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2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2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2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2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2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8" t="s">
        <v>3487</v>
      </c>
      <c r="I67" s="432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8" t="s">
        <v>3487</v>
      </c>
      <c r="I68" s="432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8" t="s">
        <v>3487</v>
      </c>
      <c r="I69" s="432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8" t="s">
        <v>3487</v>
      </c>
      <c r="I70" s="432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2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2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 s="432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 s="432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 s="432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 s="432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 s="432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 s="432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 s="432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 s="432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8" t="s">
        <v>3487</v>
      </c>
      <c r="I83" s="432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8" t="s">
        <v>3487</v>
      </c>
      <c r="I84" s="432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8" t="s">
        <v>3487</v>
      </c>
      <c r="I85" s="432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8" t="s">
        <v>3487</v>
      </c>
      <c r="I86" s="432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8" t="s">
        <v>3487</v>
      </c>
      <c r="I87" s="432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8" t="s">
        <v>3487</v>
      </c>
      <c r="I88" s="432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8" t="s">
        <v>3487</v>
      </c>
      <c r="I89" s="432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2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2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2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2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2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2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2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2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8" t="s">
        <v>3487</v>
      </c>
      <c r="I99" s="432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8" t="s">
        <v>3487</v>
      </c>
      <c r="I100" s="432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8" t="s">
        <v>3487</v>
      </c>
      <c r="I101" s="432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8" t="s">
        <v>3487</v>
      </c>
      <c r="I102" s="43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8" t="s">
        <v>3487</v>
      </c>
      <c r="I103" s="432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8" t="s">
        <v>3487</v>
      </c>
      <c r="I104" s="432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8" t="s">
        <v>3487</v>
      </c>
      <c r="I105" s="432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2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2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2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2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2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2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2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2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2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2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2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2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2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2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2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2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2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2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2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2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2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2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2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2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2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2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2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2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2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2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2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428" t="s">
        <v>3487</v>
      </c>
      <c r="I140" s="432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 s="432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2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2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2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2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8" t="s">
        <v>3487</v>
      </c>
      <c r="I147" s="432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2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2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2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2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2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2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2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2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2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2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2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2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2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2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2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2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2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2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2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2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16.8632812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8"/>
      <c r="Q1" s="16" t="s">
        <v>4630</v>
      </c>
      <c r="R1" s="16" t="s">
        <v>5084</v>
      </c>
    </row>
    <row r="2" spans="1:18" ht="15.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GA</v>
      </c>
      <c r="B3" s="289" t="str">
        <f>INDEX('EIA Crosswalk'!$I$2:$I$52,MATCH(A3,'EIA Crosswalk'!$G$2:$G$52,0),1)</f>
        <v>South Atlantic</v>
      </c>
      <c r="C3" s="289" t="s">
        <v>3604</v>
      </c>
      <c r="D3" s="289" t="s">
        <v>2434</v>
      </c>
      <c r="E3" s="289" t="s">
        <v>283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298">
        <f>SUMIFS(epa_07_17_coal22!$G:$G,epa_07_17_coal22!$A:$A,$A3)/10^6</f>
        <v>2.7499999999999999E-6</v>
      </c>
      <c r="H3" s="298">
        <f>G3*dollars_2021_2012</f>
        <v>2.33008635642322E-6</v>
      </c>
      <c r="I3" s="289"/>
      <c r="J3" s="298">
        <f>SUMIFS(epa_07_17_coal22!$F:$F,epa_07_17_coal22!$A:$A,$A3)/10^6</f>
        <v>3.8800000000000001E-6</v>
      </c>
      <c r="K3" s="298">
        <f>J3*dollars_2022_2012</f>
        <v>3.0458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071618532951845</v>
      </c>
      <c r="R3" s="292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8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7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5" thickBot="1">
      <c r="A11" s="288" t="str">
        <f>About!$B$2</f>
        <v>GA</v>
      </c>
      <c r="B11" s="289" t="str">
        <f>INDEX('EIA Crosswalk'!$I$2:$I$52,MATCH(A11,'EIA Crosswalk'!$G$2:$G$52,0),1)</f>
        <v>South Atlantic</v>
      </c>
      <c r="C11" s="289" t="s">
        <v>3604</v>
      </c>
      <c r="D11" s="289" t="s">
        <v>245</v>
      </c>
      <c r="E11" s="289" t="s">
        <v>283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298">
        <f>SUMIFS(epa_07_20_gas22!$G:$G,epa_07_20_gas22!$A:$A,$A11)/10^6</f>
        <v>4.25E-6</v>
      </c>
      <c r="H11" s="298">
        <f>G11*dollars_2021_2012</f>
        <v>3.601042550835885E-6</v>
      </c>
      <c r="I11" s="289"/>
      <c r="J11" s="298">
        <f>SUMIFS(epa_07_20_gas22!$F:$F,epa_07_20_gas22!$A:$A,$A11)/10^6</f>
        <v>7.9400000000000002E-6</v>
      </c>
      <c r="K11" s="298">
        <f>J11*dollars_2021_2012</f>
        <v>6.7275947890910419E-6</v>
      </c>
      <c r="L11" s="289"/>
      <c r="M11" s="289">
        <f>INDEX('Nat Gas Price Data'!$BO$3:$BO$257,MATCH(F11,'Nat Gas Price Data'!$D$3:$D$257,0),1)/ng_heat_content</f>
        <v>3.1386138613861387E-6</v>
      </c>
      <c r="N11" s="289">
        <f>IFERROR(M11*dollars_2021_2012,0)</f>
        <v>2.6593604859987785E-6</v>
      </c>
      <c r="O11" s="289"/>
      <c r="P11" s="291" t="str">
        <f t="shared" si="1"/>
        <v>Natural Gas.Electricity</v>
      </c>
      <c r="Q11" s="292">
        <f t="shared" si="0"/>
        <v>1.8682352941176472</v>
      </c>
      <c r="R11" s="292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199"/>
      <c r="I2" s="160" t="s">
        <v>4620</v>
      </c>
      <c r="J2" s="160" t="s">
        <v>4619</v>
      </c>
      <c r="K2" s="160" t="s">
        <v>4621</v>
      </c>
      <c r="L2" s="160" t="s">
        <v>5046</v>
      </c>
      <c r="M2" s="160" t="s">
        <v>5048</v>
      </c>
      <c r="N2" s="160" t="s">
        <v>4613</v>
      </c>
      <c r="O2" s="160" t="s">
        <v>4614</v>
      </c>
      <c r="P2" s="160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199" t="s">
        <v>40</v>
      </c>
      <c r="I3" s="195" t="s">
        <v>4622</v>
      </c>
      <c r="J3" s="163" t="s">
        <v>3604</v>
      </c>
      <c r="K3" s="164" t="s">
        <v>4616</v>
      </c>
      <c r="L3" s="259" t="s">
        <v>5047</v>
      </c>
      <c r="M3" s="259" t="s">
        <v>5049</v>
      </c>
      <c r="N3" s="164" t="s">
        <v>4617</v>
      </c>
      <c r="O3" s="165" t="s">
        <v>4618</v>
      </c>
      <c r="P3" s="264">
        <v>2021</v>
      </c>
    </row>
    <row r="4" spans="1:18">
      <c r="A4" s="166" t="str">
        <f>About!$B$2</f>
        <v>GA</v>
      </c>
      <c r="B4" s="166" t="s">
        <v>2562</v>
      </c>
      <c r="C4" s="166" t="s">
        <v>283</v>
      </c>
      <c r="D4" s="166" t="s">
        <v>293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41228099051555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7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G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0621693914455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06216939144554E-5</v>
      </c>
    </row>
    <row r="7" spans="1:18">
      <c r="A7" t="str">
        <f>About!$B$2</f>
        <v>G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3596314721186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6359631472118678E-5</v>
      </c>
    </row>
    <row r="8" spans="1:18">
      <c r="A8" t="str">
        <f>About!$B$2</f>
        <v>G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11572454515259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6115724545152595E-5</v>
      </c>
    </row>
    <row r="9" spans="1:18">
      <c r="A9" s="153" t="str">
        <f>About!$B$2</f>
        <v>G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2</v>
      </c>
      <c r="I9" s="170">
        <f>I8</f>
        <v>0</v>
      </c>
      <c r="J9" s="170">
        <f t="shared" ref="J9:O9" si="2">J8</f>
        <v>0</v>
      </c>
      <c r="K9" s="170">
        <f t="shared" si="2"/>
        <v>1.6115724545152595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6115724545152595E-5</v>
      </c>
    </row>
    <row r="10" spans="1:18">
      <c r="A10" s="153" t="str">
        <f>About!$B$2</f>
        <v>G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7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G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2</v>
      </c>
      <c r="I11" s="158"/>
      <c r="J11" s="158">
        <f>J8</f>
        <v>0</v>
      </c>
      <c r="K11" s="158">
        <f>K8</f>
        <v>1.611572454515259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6115724545152595E-5</v>
      </c>
    </row>
    <row r="12" spans="1:18">
      <c r="A12" s="166" t="str">
        <f>About!$B$2</f>
        <v>GA</v>
      </c>
      <c r="B12" s="166" t="s">
        <v>3604</v>
      </c>
      <c r="C12" s="166" t="s">
        <v>2434</v>
      </c>
      <c r="D12" s="166" t="s">
        <v>293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G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33008635642322E-6</v>
      </c>
      <c r="K13" s="172">
        <f>IFERROR(SUMIFS(pr_all!$G:$G,pr_all!$B:$B,$A13,pr_all!$C:$C,$G13),0)*dollars_2021_2012/10^6</f>
        <v>2.3300863564232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33008635642322E-6</v>
      </c>
      <c r="R13" s="299">
        <f>J13/K13</f>
        <v>1</v>
      </c>
    </row>
    <row r="14" spans="1:18">
      <c r="A14" t="str">
        <f>About!$B$2</f>
        <v>G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G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G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1932728330934533E-6</v>
      </c>
      <c r="K16" s="172">
        <f>IFERROR(SUMIFS(pr_all!$G:$G,pr_all!$B:$B,$A16,pr_all!$C:$C,$G16),0)*dollars_2021_2012/10^6</f>
        <v>3.194336568623832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1932728330934533E-6</v>
      </c>
    </row>
    <row r="17" spans="1:16">
      <c r="A17" s="153" t="str">
        <f>About!$B$2</f>
        <v>G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2</v>
      </c>
      <c r="I17" s="170">
        <f>I16</f>
        <v>0</v>
      </c>
      <c r="J17" s="170">
        <f t="shared" ref="J17" si="4">J16</f>
        <v>4.1932728330934533E-6</v>
      </c>
      <c r="K17" s="170">
        <f>K16</f>
        <v>3.194336568623832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9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G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1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GA</v>
      </c>
      <c r="B20" s="166" t="s">
        <v>3604</v>
      </c>
      <c r="C20" s="166" t="s">
        <v>245</v>
      </c>
      <c r="D20" s="166" t="s">
        <v>293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6727564375435951E-6</v>
      </c>
      <c r="K20" s="168">
        <f>IFERROR(SUMIFS(pr_all!$G:$G,pr_all!$B:$B,$A20,pr_all!$C:$C,$G20),0)*dollars_2021_2012/10^6</f>
        <v>1.2057137764328152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6727564375435951E-6</v>
      </c>
    </row>
    <row r="21" spans="1:16">
      <c r="A21" t="str">
        <f>About!$B$2</f>
        <v>G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01042550835885E-6</v>
      </c>
      <c r="K21" s="172">
        <f>IFERROR(SUMIFS(pr_all!$G:$G,pr_all!$B:$B,$A21,pr_all!$C:$C,$G21),0)*dollars_2021_2012/10^6</f>
        <v>3.6010425508358855E-6</v>
      </c>
      <c r="L21" s="262">
        <f>IF(NOT(AND(D21="Electricity",C21="Natural Gas")),0,INDEX('Elec Power Monthly'!$D$8:$D$69,MATCH(A21,'Elec Power Monthly'!$H$8:$H$69,0),1))/ng_heat_content*dollars_2021_2012</f>
        <v>3.666058461771186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601042550835885E-6</v>
      </c>
    </row>
    <row r="22" spans="1:16">
      <c r="A22" t="str">
        <f>About!$B$2</f>
        <v>G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347137328782512E-5</v>
      </c>
      <c r="K22" s="172">
        <f>IFERROR(SUMIFS(pr_all!$G:$G,pr_all!$B:$B,$A22,pr_all!$C:$C,$G22),0)*dollars_2021_2012/10^6</f>
        <v>1.3124740967634792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3347137328782512E-5</v>
      </c>
    </row>
    <row r="23" spans="1:16">
      <c r="A23" t="str">
        <f>About!$B$2</f>
        <v>G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062796765708218E-6</v>
      </c>
      <c r="K23" s="172">
        <f>IFERROR(SUMIFS(pr_all!$G:$G,pr_all!$B:$B,$A23,pr_all!$C:$C,$G23),0)*dollars_2021_2012/10^6</f>
        <v>7.0834625235265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2062796765708218E-6</v>
      </c>
    </row>
    <row r="24" spans="1:16">
      <c r="A24" t="str">
        <f>About!$B$2</f>
        <v>G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636974901682504E-6</v>
      </c>
      <c r="K24" s="172">
        <f>IFERROR(SUMIFS(pr_all!$G:$G,pr_all!$B:$B,$A24,pr_all!$C:$C,$G24),0)*dollars_2021_2012/10^6</f>
        <v>4.49071188692475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5636974901682504E-6</v>
      </c>
    </row>
    <row r="25" spans="1:16">
      <c r="A25" s="153" t="str">
        <f>About!$B$2</f>
        <v>G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2</v>
      </c>
      <c r="I25" s="170">
        <f>I24</f>
        <v>0</v>
      </c>
      <c r="J25" s="170">
        <f t="shared" ref="J25" si="9">J24</f>
        <v>4.5636974901682504E-6</v>
      </c>
      <c r="K25" s="170">
        <f>K24</f>
        <v>4.49071188692475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2</v>
      </c>
      <c r="I26" s="158"/>
      <c r="J26" s="158">
        <f>J24</f>
        <v>4.5636974901682504E-6</v>
      </c>
      <c r="K26" s="158">
        <f>K24</f>
        <v>4.49071188692475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5636974901682504E-6</v>
      </c>
    </row>
    <row r="27" spans="1:16">
      <c r="A27" s="153" t="str">
        <f>About!$B$2</f>
        <v>G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2</v>
      </c>
      <c r="I27" s="158"/>
      <c r="J27" s="158">
        <f>J24</f>
        <v>4.5636974901682504E-6</v>
      </c>
      <c r="K27" s="158">
        <f t="shared" ref="K27:O27" si="15">K24</f>
        <v>4.49071188692475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5636974901682504E-6</v>
      </c>
    </row>
    <row r="28" spans="1:16">
      <c r="A28" s="176" t="str">
        <f>About!$B$2</f>
        <v>GA</v>
      </c>
      <c r="B28" s="176" t="s">
        <v>2562</v>
      </c>
      <c r="C28" s="176" t="s">
        <v>2435</v>
      </c>
      <c r="D28" s="176" t="s">
        <v>293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8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G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3547809720633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3547809720633273E-7</v>
      </c>
    </row>
    <row r="30" spans="1:16">
      <c r="A30" s="158" t="str">
        <f>About!$B$2</f>
        <v>GA</v>
      </c>
      <c r="B30" s="158" t="s">
        <v>2562</v>
      </c>
      <c r="C30" s="158" t="s">
        <v>2435</v>
      </c>
      <c r="D30" s="158" t="s">
        <v>973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8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GA</v>
      </c>
      <c r="B31" s="158" t="s">
        <v>2562</v>
      </c>
      <c r="C31" s="158" t="s">
        <v>2435</v>
      </c>
      <c r="D31" s="158" t="s">
        <v>958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8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GA</v>
      </c>
      <c r="B32" s="158" t="s">
        <v>2562</v>
      </c>
      <c r="C32" s="158" t="s">
        <v>2435</v>
      </c>
      <c r="D32" s="158" t="s">
        <v>286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8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GA</v>
      </c>
      <c r="B33" s="158" t="s">
        <v>2562</v>
      </c>
      <c r="C33" s="158" t="s">
        <v>2435</v>
      </c>
      <c r="D33" s="158" t="s">
        <v>2564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8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GA</v>
      </c>
      <c r="B34" s="158" t="s">
        <v>2562</v>
      </c>
      <c r="C34" s="158" t="s">
        <v>2435</v>
      </c>
      <c r="D34" s="158" t="s">
        <v>2565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8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GA</v>
      </c>
      <c r="B35" s="158" t="s">
        <v>2562</v>
      </c>
      <c r="C35" s="158" t="s">
        <v>2435</v>
      </c>
      <c r="D35" s="158" t="s">
        <v>2566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8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GA</v>
      </c>
      <c r="B36" s="177" t="s">
        <v>2562</v>
      </c>
      <c r="C36" s="177" t="s">
        <v>2436</v>
      </c>
      <c r="D36" s="177" t="s">
        <v>293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9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GA</v>
      </c>
      <c r="B37" s="158" t="s">
        <v>2562</v>
      </c>
      <c r="C37" s="158" t="s">
        <v>2436</v>
      </c>
      <c r="D37" s="158" t="s">
        <v>283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9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GA</v>
      </c>
      <c r="B38" s="158" t="s">
        <v>2562</v>
      </c>
      <c r="C38" s="158" t="s">
        <v>2436</v>
      </c>
      <c r="D38" s="158" t="s">
        <v>973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9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GA</v>
      </c>
      <c r="B39" s="158" t="s">
        <v>2562</v>
      </c>
      <c r="C39" s="158" t="s">
        <v>2436</v>
      </c>
      <c r="D39" s="158" t="s">
        <v>958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9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GA</v>
      </c>
      <c r="B40" s="158" t="s">
        <v>2562</v>
      </c>
      <c r="C40" s="158" t="s">
        <v>2436</v>
      </c>
      <c r="D40" s="158" t="s">
        <v>286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9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GA</v>
      </c>
      <c r="B41" s="158" t="s">
        <v>2562</v>
      </c>
      <c r="C41" s="158" t="s">
        <v>2436</v>
      </c>
      <c r="D41" s="158" t="s">
        <v>2564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9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GA</v>
      </c>
      <c r="B42" s="158" t="s">
        <v>2562</v>
      </c>
      <c r="C42" s="158" t="s">
        <v>2436</v>
      </c>
      <c r="D42" s="158" t="s">
        <v>2565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9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GA</v>
      </c>
      <c r="B43" s="158" t="s">
        <v>2562</v>
      </c>
      <c r="C43" s="158" t="s">
        <v>2436</v>
      </c>
      <c r="D43" s="158" t="s">
        <v>2566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9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GA</v>
      </c>
      <c r="B44" s="177" t="s">
        <v>2562</v>
      </c>
      <c r="C44" s="177" t="s">
        <v>2437</v>
      </c>
      <c r="D44" s="177" t="s">
        <v>293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9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GA</v>
      </c>
      <c r="B45" s="158" t="s">
        <v>2562</v>
      </c>
      <c r="C45" s="158" t="s">
        <v>2437</v>
      </c>
      <c r="D45" s="158" t="s">
        <v>283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9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GA</v>
      </c>
      <c r="B46" s="158" t="s">
        <v>2562</v>
      </c>
      <c r="C46" s="158" t="s">
        <v>2437</v>
      </c>
      <c r="D46" s="158" t="s">
        <v>973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9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GA</v>
      </c>
      <c r="B47" s="158" t="s">
        <v>2562</v>
      </c>
      <c r="C47" s="158" t="s">
        <v>2437</v>
      </c>
      <c r="D47" s="158" t="s">
        <v>958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9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GA</v>
      </c>
      <c r="B48" s="158" t="s">
        <v>2562</v>
      </c>
      <c r="C48" s="158" t="s">
        <v>2437</v>
      </c>
      <c r="D48" s="158" t="s">
        <v>286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9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GA</v>
      </c>
      <c r="B49" s="158" t="s">
        <v>2562</v>
      </c>
      <c r="C49" s="158" t="s">
        <v>2437</v>
      </c>
      <c r="D49" s="158" t="s">
        <v>2564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9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GA</v>
      </c>
      <c r="B50" s="158" t="s">
        <v>2562</v>
      </c>
      <c r="C50" s="158" t="s">
        <v>2437</v>
      </c>
      <c r="D50" s="158" t="s">
        <v>2565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9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GA</v>
      </c>
      <c r="B51" s="158" t="s">
        <v>2562</v>
      </c>
      <c r="C51" s="158" t="s">
        <v>2437</v>
      </c>
      <c r="D51" s="158" t="s">
        <v>2566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9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GA</v>
      </c>
      <c r="B52" s="177" t="s">
        <v>2562</v>
      </c>
      <c r="C52" s="177" t="s">
        <v>2438</v>
      </c>
      <c r="D52" s="177" t="s">
        <v>293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9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GA</v>
      </c>
      <c r="B53" s="158" t="s">
        <v>2562</v>
      </c>
      <c r="C53" s="158" t="s">
        <v>2438</v>
      </c>
      <c r="D53" s="158" t="s">
        <v>283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9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GA</v>
      </c>
      <c r="B54" s="158" t="s">
        <v>2562</v>
      </c>
      <c r="C54" s="158" t="s">
        <v>2438</v>
      </c>
      <c r="D54" s="158" t="s">
        <v>973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9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GA</v>
      </c>
      <c r="B55" s="158" t="s">
        <v>2562</v>
      </c>
      <c r="C55" s="158" t="s">
        <v>2438</v>
      </c>
      <c r="D55" s="158" t="s">
        <v>958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9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GA</v>
      </c>
      <c r="B56" s="158" t="s">
        <v>2562</v>
      </c>
      <c r="C56" s="158" t="s">
        <v>2438</v>
      </c>
      <c r="D56" s="158" t="s">
        <v>286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9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GA</v>
      </c>
      <c r="B57" s="158" t="s">
        <v>2562</v>
      </c>
      <c r="C57" s="158" t="s">
        <v>2438</v>
      </c>
      <c r="D57" s="158" t="s">
        <v>2564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9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GA</v>
      </c>
      <c r="B58" s="158" t="s">
        <v>2562</v>
      </c>
      <c r="C58" s="158" t="s">
        <v>2438</v>
      </c>
      <c r="D58" s="158" t="s">
        <v>2565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9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GA</v>
      </c>
      <c r="B59" s="158" t="s">
        <v>2562</v>
      </c>
      <c r="C59" s="158" t="s">
        <v>2438</v>
      </c>
      <c r="D59" s="158" t="s">
        <v>2566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9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GA</v>
      </c>
      <c r="B60" s="177" t="s">
        <v>2562</v>
      </c>
      <c r="C60" s="177" t="s">
        <v>2439</v>
      </c>
      <c r="D60" s="177" t="s">
        <v>293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70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G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G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G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G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G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2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2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G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2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GA</v>
      </c>
      <c r="B68" s="166" t="s">
        <v>2562</v>
      </c>
      <c r="C68" s="166" t="s">
        <v>2452</v>
      </c>
      <c r="D68" s="166" t="s">
        <v>293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69152909916226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69152909916226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8691529099162264E-5</v>
      </c>
    </row>
    <row r="70" spans="1:16">
      <c r="A70" t="str">
        <f>About!$B$2</f>
        <v>G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69152909916226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8691529099162264E-5</v>
      </c>
    </row>
    <row r="71" spans="1:16">
      <c r="A71" t="str">
        <f>About!$B$2</f>
        <v>G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69152909916226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8691529099162264E-5</v>
      </c>
    </row>
    <row r="72" spans="1:16">
      <c r="A72" t="str">
        <f>About!$B$2</f>
        <v>G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69152909916226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8691529099162264E-5</v>
      </c>
    </row>
    <row r="73" spans="1:16">
      <c r="A73" s="153" t="str">
        <f>About!$B$2</f>
        <v>G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2</v>
      </c>
      <c r="I73" s="158"/>
      <c r="J73" s="158">
        <f>J72</f>
        <v>0</v>
      </c>
      <c r="K73" s="158">
        <f>K72</f>
        <v>1.869152909916226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8691529099162264E-5</v>
      </c>
    </row>
    <row r="74" spans="1:16">
      <c r="A74" s="153" t="str">
        <f>About!$B$2</f>
        <v>G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2</v>
      </c>
      <c r="I74" s="158"/>
      <c r="J74" s="158">
        <f>J72</f>
        <v>0</v>
      </c>
      <c r="K74" s="158">
        <f>K72</f>
        <v>1.869152909916226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8691529099162264E-5</v>
      </c>
    </row>
    <row r="75" spans="1:16">
      <c r="A75" s="153" t="str">
        <f>About!$B$2</f>
        <v>G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2</v>
      </c>
      <c r="I75" s="158"/>
      <c r="J75" s="158">
        <f>J72</f>
        <v>0</v>
      </c>
      <c r="K75" s="158">
        <f>K72</f>
        <v>1.869152909916226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8691529099162264E-5</v>
      </c>
    </row>
    <row r="76" spans="1:16">
      <c r="A76" s="166" t="str">
        <f>About!$B$2</f>
        <v>GA</v>
      </c>
      <c r="B76" s="166" t="s">
        <v>2562</v>
      </c>
      <c r="C76" s="166" t="s">
        <v>2441</v>
      </c>
      <c r="D76" s="166" t="s">
        <v>293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92030121415654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8920301214156545E-5</v>
      </c>
    </row>
    <row r="77" spans="1:16">
      <c r="A77" t="str">
        <f>About!$B$2</f>
        <v>G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93797180499685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4937971804996859E-5</v>
      </c>
    </row>
    <row r="78" spans="1:16">
      <c r="A78" t="str">
        <f>About!$B$2</f>
        <v>G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43824349558991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438243495589916E-5</v>
      </c>
    </row>
    <row r="79" spans="1:16">
      <c r="A79" t="str">
        <f>About!$B$2</f>
        <v>G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43824349558991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438243495589916E-5</v>
      </c>
    </row>
    <row r="80" spans="1:16">
      <c r="A80" t="str">
        <f>About!$B$2</f>
        <v>G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35351308262907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353513082629071E-5</v>
      </c>
    </row>
    <row r="81" spans="1:16">
      <c r="A81" s="153" t="str">
        <f>About!$B$2</f>
        <v>G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2</v>
      </c>
      <c r="I81" s="170">
        <f>I80</f>
        <v>0</v>
      </c>
      <c r="J81" s="170">
        <f t="shared" ref="J81" si="29">J80</f>
        <v>0</v>
      </c>
      <c r="K81" s="170">
        <f>K80</f>
        <v>1.335351308262907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2</v>
      </c>
      <c r="I82" s="158"/>
      <c r="J82" s="158">
        <f>J80</f>
        <v>0</v>
      </c>
      <c r="K82" s="158">
        <f>K80</f>
        <v>1.335351308262907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353513082629071E-5</v>
      </c>
    </row>
    <row r="83" spans="1:16">
      <c r="A83" s="153" t="str">
        <f>About!$B$2</f>
        <v>G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2</v>
      </c>
      <c r="I83" s="158"/>
      <c r="J83" s="158">
        <f>J80</f>
        <v>0</v>
      </c>
      <c r="K83" s="158">
        <f>K80</f>
        <v>1.335351308262907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353513082629071E-5</v>
      </c>
    </row>
    <row r="84" spans="1:16">
      <c r="A84" s="180" t="str">
        <f>About!$B$2</f>
        <v>GA</v>
      </c>
      <c r="B84" s="180" t="s">
        <v>4622</v>
      </c>
      <c r="C84" s="180" t="s">
        <v>2442</v>
      </c>
      <c r="D84" s="180" t="s">
        <v>293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GA</v>
      </c>
      <c r="B85" s="157" t="s">
        <v>4622</v>
      </c>
      <c r="C85" s="157" t="s">
        <v>2442</v>
      </c>
      <c r="D85" s="157" t="s">
        <v>283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GA</v>
      </c>
      <c r="B86" s="157" t="s">
        <v>4622</v>
      </c>
      <c r="C86" s="157" t="s">
        <v>2442</v>
      </c>
      <c r="D86" s="157" t="s">
        <v>973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GA</v>
      </c>
      <c r="B87" s="157" t="s">
        <v>4622</v>
      </c>
      <c r="C87" s="157" t="s">
        <v>2442</v>
      </c>
      <c r="D87" s="157" t="s">
        <v>958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GA</v>
      </c>
      <c r="B88" s="157" t="s">
        <v>4622</v>
      </c>
      <c r="C88" s="157" t="s">
        <v>2442</v>
      </c>
      <c r="D88" s="157" t="s">
        <v>286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GA</v>
      </c>
      <c r="B89" s="157" t="s">
        <v>4622</v>
      </c>
      <c r="C89" s="157" t="s">
        <v>2442</v>
      </c>
      <c r="D89" s="157" t="s">
        <v>2564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GA</v>
      </c>
      <c r="B90" s="157" t="s">
        <v>4622</v>
      </c>
      <c r="C90" s="157" t="s">
        <v>2442</v>
      </c>
      <c r="D90" s="157" t="s">
        <v>2565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GA</v>
      </c>
      <c r="B91" s="157" t="s">
        <v>4622</v>
      </c>
      <c r="C91" s="157" t="s">
        <v>2442</v>
      </c>
      <c r="D91" s="157" t="s">
        <v>2566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GA</v>
      </c>
      <c r="B92" s="180" t="s">
        <v>4622</v>
      </c>
      <c r="C92" s="180" t="s">
        <v>2443</v>
      </c>
      <c r="D92" s="180" t="s">
        <v>293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GA</v>
      </c>
      <c r="B93" s="157" t="s">
        <v>4622</v>
      </c>
      <c r="C93" s="157" t="s">
        <v>2443</v>
      </c>
      <c r="D93" s="157" t="s">
        <v>283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GA</v>
      </c>
      <c r="B94" s="157" t="s">
        <v>4622</v>
      </c>
      <c r="C94" s="157" t="s">
        <v>2443</v>
      </c>
      <c r="D94" s="157" t="s">
        <v>973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GA</v>
      </c>
      <c r="B95" s="157" t="s">
        <v>4622</v>
      </c>
      <c r="C95" s="157" t="s">
        <v>2443</v>
      </c>
      <c r="D95" s="157" t="s">
        <v>958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GA</v>
      </c>
      <c r="B96" s="157" t="s">
        <v>4622</v>
      </c>
      <c r="C96" s="157" t="s">
        <v>2443</v>
      </c>
      <c r="D96" s="157" t="s">
        <v>286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GA</v>
      </c>
      <c r="B97" s="157" t="s">
        <v>4622</v>
      </c>
      <c r="C97" s="157" t="s">
        <v>2443</v>
      </c>
      <c r="D97" s="157" t="s">
        <v>2564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GA</v>
      </c>
      <c r="B98" s="157" t="s">
        <v>4622</v>
      </c>
      <c r="C98" s="157" t="s">
        <v>2443</v>
      </c>
      <c r="D98" s="157" t="s">
        <v>2565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GA</v>
      </c>
      <c r="B99" s="157" t="s">
        <v>4622</v>
      </c>
      <c r="C99" s="157" t="s">
        <v>2443</v>
      </c>
      <c r="D99" s="157" t="s">
        <v>2566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GA</v>
      </c>
      <c r="B100" s="166" t="s">
        <v>2562</v>
      </c>
      <c r="C100" s="166" t="s">
        <v>2444</v>
      </c>
      <c r="D100" s="166" t="s">
        <v>293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3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G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G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G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98015588441524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5980155884415246E-5</v>
      </c>
    </row>
    <row r="105" spans="1:16">
      <c r="A105" s="153" t="str">
        <f>About!$B$2</f>
        <v>G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2</v>
      </c>
      <c r="I105" s="170">
        <f>I104</f>
        <v>0</v>
      </c>
      <c r="J105" s="170">
        <f t="shared" ref="J105" si="37">J104</f>
        <v>0</v>
      </c>
      <c r="K105" s="170">
        <f>K104</f>
        <v>1.598015588441524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2</v>
      </c>
      <c r="I106" s="158"/>
      <c r="J106" s="158">
        <v>0</v>
      </c>
      <c r="K106" s="158">
        <f>K104</f>
        <v>1.598015588441524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5980155884415246E-5</v>
      </c>
    </row>
    <row r="107" spans="1:16">
      <c r="A107" s="153" t="str">
        <f>About!$B$2</f>
        <v>G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2</v>
      </c>
      <c r="I107" s="158"/>
      <c r="J107" s="158">
        <v>0</v>
      </c>
      <c r="K107" s="158">
        <f>K104</f>
        <v>1.598015588441524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5980155884415246E-5</v>
      </c>
    </row>
    <row r="108" spans="1:16">
      <c r="A108" s="176" t="str">
        <f>About!$B$2</f>
        <v>GA</v>
      </c>
      <c r="B108" s="176" t="s">
        <v>2562</v>
      </c>
      <c r="C108" s="176" t="s">
        <v>2446</v>
      </c>
      <c r="D108" s="176" t="s">
        <v>293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9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G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9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G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9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G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9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G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9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G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9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G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9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G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9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GA</v>
      </c>
      <c r="B116" s="185" t="s">
        <v>2562</v>
      </c>
      <c r="C116" s="185" t="s">
        <v>251</v>
      </c>
      <c r="D116" s="185" t="s">
        <v>293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3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GA</v>
      </c>
      <c r="B117" s="159" t="s">
        <v>2562</v>
      </c>
      <c r="C117" s="159" t="s">
        <v>251</v>
      </c>
      <c r="D117" s="159" t="s">
        <v>283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3</v>
      </c>
      <c r="I117" s="188"/>
      <c r="J117" s="188">
        <v>0</v>
      </c>
      <c r="K117" s="188">
        <f>IFERROR(SUMIFS(pr_all!$G:$G,pr_all!$B:$B,$A117,pr_all!$C:$C,$G117),0)*dollars_2021_2012/10^6*lignite_multiplier</f>
        <v>2.145144585794425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1451445857944257E-6</v>
      </c>
    </row>
    <row r="118" spans="1:16">
      <c r="A118" s="159" t="str">
        <f>About!$B$2</f>
        <v>GA</v>
      </c>
      <c r="B118" s="159" t="s">
        <v>2562</v>
      </c>
      <c r="C118" s="159" t="s">
        <v>251</v>
      </c>
      <c r="D118" s="159" t="s">
        <v>973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3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GA</v>
      </c>
      <c r="B119" s="159" t="s">
        <v>2562</v>
      </c>
      <c r="C119" s="159" t="s">
        <v>251</v>
      </c>
      <c r="D119" s="159" t="s">
        <v>958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3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GA</v>
      </c>
      <c r="B120" s="159" t="s">
        <v>2562</v>
      </c>
      <c r="C120" s="159" t="s">
        <v>251</v>
      </c>
      <c r="D120" s="159" t="s">
        <v>286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3</v>
      </c>
      <c r="I120" s="188"/>
      <c r="J120" s="188">
        <v>0</v>
      </c>
      <c r="K120" s="188">
        <f>IFERROR(SUMIFS(pr_all!$G:$G,pr_all!$B:$B,$A120,pr_all!$C:$C,$G120),0)*dollars_2021_2012/10^6*lignite_multiplier</f>
        <v>2.940798213979994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9407982139799943E-6</v>
      </c>
    </row>
    <row r="121" spans="1:16">
      <c r="A121" s="159" t="str">
        <f>About!$B$2</f>
        <v>GA</v>
      </c>
      <c r="B121" s="159" t="s">
        <v>2562</v>
      </c>
      <c r="C121" s="159" t="s">
        <v>251</v>
      </c>
      <c r="D121" s="159" t="s">
        <v>2564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3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GA</v>
      </c>
      <c r="B122" s="159" t="s">
        <v>2562</v>
      </c>
      <c r="C122" s="159" t="s">
        <v>251</v>
      </c>
      <c r="D122" s="159" t="s">
        <v>2565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3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GA</v>
      </c>
      <c r="B123" s="159" t="s">
        <v>2562</v>
      </c>
      <c r="C123" s="159" t="s">
        <v>251</v>
      </c>
      <c r="D123" s="159" t="s">
        <v>2566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3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GA</v>
      </c>
      <c r="B124" s="176" t="s">
        <v>2562</v>
      </c>
      <c r="C124" s="176" t="s">
        <v>2448</v>
      </c>
      <c r="D124" s="176" t="s">
        <v>293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2116449053400744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1.2116449053400744E-5</v>
      </c>
    </row>
    <row r="125" spans="1:16">
      <c r="A125" t="str">
        <f>About!$B$2</f>
        <v>G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G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G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G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4982792929106536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4982792929106536E-6</v>
      </c>
    </row>
    <row r="129" spans="1:16">
      <c r="A129" s="153" t="str">
        <f>About!$B$2</f>
        <v>G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2</v>
      </c>
      <c r="I129" s="170">
        <f>I128</f>
        <v>0</v>
      </c>
      <c r="J129" s="170">
        <f t="shared" ref="J129" si="45">J128</f>
        <v>0</v>
      </c>
      <c r="K129" s="170">
        <f>K128</f>
        <v>9.4982792929106536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2</v>
      </c>
      <c r="I130" s="158"/>
      <c r="J130" s="158">
        <v>0</v>
      </c>
      <c r="K130" s="158">
        <f>K128</f>
        <v>9.4982792929106536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4982792929106536E-6</v>
      </c>
    </row>
    <row r="131" spans="1:16">
      <c r="A131" s="153" t="str">
        <f>About!$B$2</f>
        <v>G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2</v>
      </c>
      <c r="I131" s="158"/>
      <c r="J131" s="158">
        <v>0</v>
      </c>
      <c r="K131" s="158">
        <f>K128</f>
        <v>9.4982792929106536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4982792929106536E-6</v>
      </c>
    </row>
    <row r="132" spans="1:16">
      <c r="A132" s="166" t="str">
        <f>About!$B$2</f>
        <v>GA</v>
      </c>
      <c r="B132" s="166" t="s">
        <v>2562</v>
      </c>
      <c r="C132" s="166" t="s">
        <v>2449</v>
      </c>
      <c r="D132" s="166" t="s">
        <v>293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86062767095988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2</v>
      </c>
      <c r="I133" s="197"/>
      <c r="J133" s="171">
        <v>0</v>
      </c>
      <c r="K133" s="172">
        <f>IFERROR(SUMIFS(pr_all!$G:$G,pr_all!$B:$B,$A133,pr_all!$C:$C,$G133),0)*dollars_2021_2012/10^6</f>
        <v>1.659021485773332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590214857733326E-5</v>
      </c>
    </row>
    <row r="134" spans="1:16">
      <c r="A134" t="str">
        <f>About!$B$2</f>
        <v>G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590208724213012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5902087242130123E-5</v>
      </c>
    </row>
    <row r="135" spans="1:16">
      <c r="A135" t="str">
        <f>About!$B$2</f>
        <v>G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335842491788758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335842491788758E-5</v>
      </c>
    </row>
    <row r="136" spans="1:16">
      <c r="A136" t="str">
        <f>About!$B$2</f>
        <v>G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59021485773332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590214857733326E-5</v>
      </c>
    </row>
    <row r="137" spans="1:16">
      <c r="A137" s="153" t="str">
        <f>About!$B$2</f>
        <v>G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2</v>
      </c>
      <c r="I137" s="170">
        <f>I136</f>
        <v>0</v>
      </c>
      <c r="J137" s="170">
        <f t="shared" ref="J137" si="53">J136</f>
        <v>0</v>
      </c>
      <c r="K137" s="170">
        <f>K136</f>
        <v>1.659021485773332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2</v>
      </c>
      <c r="I138" s="158"/>
      <c r="J138" s="158">
        <v>0</v>
      </c>
      <c r="K138" s="158">
        <f>K136</f>
        <v>1.659021485773332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590214857733326E-5</v>
      </c>
    </row>
    <row r="139" spans="1:16">
      <c r="A139" s="153" t="str">
        <f>About!$B$2</f>
        <v>G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2</v>
      </c>
      <c r="I139" s="158"/>
      <c r="J139" s="158">
        <v>0</v>
      </c>
      <c r="K139" s="158">
        <f>K136</f>
        <v>1.659021485773332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590214857733326E-5</v>
      </c>
    </row>
    <row r="140" spans="1:16">
      <c r="A140" s="166" t="str">
        <f>About!$B$2</f>
        <v>GA</v>
      </c>
      <c r="B140" s="166" t="s">
        <v>2562</v>
      </c>
      <c r="C140" s="166" t="s">
        <v>2450</v>
      </c>
      <c r="D140" s="166" t="s">
        <v>293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G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G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G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G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G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G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GA</v>
      </c>
      <c r="B147" s="174" t="s">
        <v>2562</v>
      </c>
      <c r="C147" s="174" t="s">
        <v>2450</v>
      </c>
      <c r="D147" s="174" t="s">
        <v>2566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5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5" t="s">
        <v>3680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5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2875400228807614E-6</v>
      </c>
      <c r="I11">
        <f>$G11*INDEX('Future Scaling Factors'!$I$2:$AL$169,MATCH($E11,'Future Scaling Factors'!$F$2:$F$169,0),MATCH(I$1,'Future Scaling Factors'!$I$1:$AL$1,0))</f>
        <v>3.7959225006458277E-6</v>
      </c>
      <c r="J11">
        <f>$G11*INDEX('Future Scaling Factors'!$I$2:$AL$169,MATCH($E11,'Future Scaling Factors'!$F$2:$F$169,0),MATCH(J$1,'Future Scaling Factors'!$I$1:$AL$1,0))</f>
        <v>3.5247851791711255E-6</v>
      </c>
      <c r="K11" s="116">
        <f>$H11*INDEX('Future Scaling Factors'!$I$2:$AL$169,MATCH($E11,'Future Scaling Factors'!$F$2:$F$169,0),MATCH(K$1,'Future Scaling Factors'!$I$1:$AL$1,0))</f>
        <v>3.029555023404073E-6</v>
      </c>
      <c r="L11" s="116">
        <f>$H11*INDEX('Future Scaling Factors'!$I$2:$AL$169,MATCH($E11,'Future Scaling Factors'!$F$2:$F$169,0),MATCH(L$1,'Future Scaling Factors'!$I$1:$AL$1,0))</f>
        <v>2.9327701835263887E-6</v>
      </c>
      <c r="M11" s="116">
        <f>$H11*INDEX('Future Scaling Factors'!$I$2:$AL$169,MATCH($E11,'Future Scaling Factors'!$F$2:$F$169,0),MATCH(M$1,'Future Scaling Factors'!$I$1:$AL$1,0))</f>
        <v>2.8421703111834839E-6</v>
      </c>
      <c r="N11" s="116">
        <f>$H11*INDEX('Future Scaling Factors'!$I$2:$AL$169,MATCH($E11,'Future Scaling Factors'!$F$2:$F$169,0),MATCH(N$1,'Future Scaling Factors'!$I$1:$AL$1,0))</f>
        <v>2.8043597461063319E-6</v>
      </c>
      <c r="O11" s="116">
        <f>$H11*INDEX('Future Scaling Factors'!$I$2:$AL$169,MATCH($E11,'Future Scaling Factors'!$F$2:$F$169,0),MATCH(O$1,'Future Scaling Factors'!$I$1:$AL$1,0))</f>
        <v>2.7997971900061677E-6</v>
      </c>
      <c r="P11" s="116">
        <f>$H11*INDEX('Future Scaling Factors'!$I$2:$AL$169,MATCH($E11,'Future Scaling Factors'!$F$2:$F$169,0),MATCH(P$1,'Future Scaling Factors'!$I$1:$AL$1,0))</f>
        <v>2.8189093998247459E-6</v>
      </c>
      <c r="Q11" s="116">
        <f>$H11*INDEX('Future Scaling Factors'!$I$2:$AL$169,MATCH($E11,'Future Scaling Factors'!$F$2:$F$169,0),MATCH(Q$1,'Future Scaling Factors'!$I$1:$AL$1,0))</f>
        <v>2.8246868602620987E-6</v>
      </c>
      <c r="R11" s="116">
        <f>$H11*INDEX('Future Scaling Factors'!$I$2:$AL$169,MATCH($E11,'Future Scaling Factors'!$F$2:$F$169,0),MATCH(R$1,'Future Scaling Factors'!$I$1:$AL$1,0))</f>
        <v>2.8169239135307402E-6</v>
      </c>
      <c r="S11" s="116">
        <f>$H11*INDEX('Future Scaling Factors'!$I$2:$AL$169,MATCH($E11,'Future Scaling Factors'!$F$2:$F$169,0),MATCH(S$1,'Future Scaling Factors'!$I$1:$AL$1,0))</f>
        <v>2.8320524558361528E-6</v>
      </c>
      <c r="T11" s="116">
        <f>$H11*INDEX('Future Scaling Factors'!$I$2:$AL$169,MATCH($E11,'Future Scaling Factors'!$F$2:$F$169,0),MATCH(T$1,'Future Scaling Factors'!$I$1:$AL$1,0))</f>
        <v>2.8486739213396163E-6</v>
      </c>
      <c r="U11" s="116">
        <f>$H11*INDEX('Future Scaling Factors'!$I$2:$AL$169,MATCH($E11,'Future Scaling Factors'!$F$2:$F$169,0),MATCH(U$1,'Future Scaling Factors'!$I$1:$AL$1,0))</f>
        <v>2.844211655148165E-6</v>
      </c>
      <c r="V11" s="116">
        <f>$H11*INDEX('Future Scaling Factors'!$I$2:$AL$169,MATCH($E11,'Future Scaling Factors'!$F$2:$F$169,0),MATCH(V$1,'Future Scaling Factors'!$I$1:$AL$1,0))</f>
        <v>2.8194832104416838E-6</v>
      </c>
      <c r="W11" s="116">
        <f>$H11*INDEX('Future Scaling Factors'!$I$2:$AL$169,MATCH($E11,'Future Scaling Factors'!$F$2:$F$169,0),MATCH(W$1,'Future Scaling Factors'!$I$1:$AL$1,0))</f>
        <v>2.8140662858786898E-6</v>
      </c>
      <c r="X11" s="116">
        <f>$H11*INDEX('Future Scaling Factors'!$I$2:$AL$169,MATCH($E11,'Future Scaling Factors'!$F$2:$F$169,0),MATCH(X$1,'Future Scaling Factors'!$I$1:$AL$1,0))</f>
        <v>2.8082964423964287E-6</v>
      </c>
      <c r="Y11" s="116">
        <f>$H11*INDEX('Future Scaling Factors'!$I$2:$AL$169,MATCH($E11,'Future Scaling Factors'!$F$2:$F$169,0),MATCH(Y$1,'Future Scaling Factors'!$I$1:$AL$1,0))</f>
        <v>2.7975882730294609E-6</v>
      </c>
      <c r="Z11" s="116">
        <f>$H11*INDEX('Future Scaling Factors'!$I$2:$AL$169,MATCH($E11,'Future Scaling Factors'!$F$2:$F$169,0),MATCH(Z$1,'Future Scaling Factors'!$I$1:$AL$1,0))</f>
        <v>2.7843043033488503E-6</v>
      </c>
      <c r="AA11" s="116">
        <f>$H11*INDEX('Future Scaling Factors'!$I$2:$AL$169,MATCH($E11,'Future Scaling Factors'!$F$2:$F$169,0),MATCH(AA$1,'Future Scaling Factors'!$I$1:$AL$1,0))</f>
        <v>2.7824203764560727E-6</v>
      </c>
      <c r="AB11" s="116">
        <f>$H11*INDEX('Future Scaling Factors'!$I$2:$AL$169,MATCH($E11,'Future Scaling Factors'!$F$2:$F$169,0),MATCH(AB$1,'Future Scaling Factors'!$I$1:$AL$1,0))</f>
        <v>2.7856486959226046E-6</v>
      </c>
      <c r="AC11" s="116">
        <f>$H11*INDEX('Future Scaling Factors'!$I$2:$AL$169,MATCH($E11,'Future Scaling Factors'!$F$2:$F$169,0),MATCH(AC$1,'Future Scaling Factors'!$I$1:$AL$1,0))</f>
        <v>2.7897605821798199E-6</v>
      </c>
      <c r="AD11" s="116">
        <f>$H11*INDEX('Future Scaling Factors'!$I$2:$AL$169,MATCH($E11,'Future Scaling Factors'!$F$2:$F$169,0),MATCH(AD$1,'Future Scaling Factors'!$I$1:$AL$1,0))</f>
        <v>2.7774008030503827E-6</v>
      </c>
      <c r="AE11" s="116">
        <f>$H11*INDEX('Future Scaling Factors'!$I$2:$AL$169,MATCH($E11,'Future Scaling Factors'!$F$2:$F$169,0),MATCH(AE$1,'Future Scaling Factors'!$I$1:$AL$1,0))</f>
        <v>2.7815266537252664E-6</v>
      </c>
      <c r="AF11" s="116">
        <f>$H11*INDEX('Future Scaling Factors'!$I$2:$AL$169,MATCH($E11,'Future Scaling Factors'!$F$2:$F$169,0),MATCH(AF$1,'Future Scaling Factors'!$I$1:$AL$1,0))</f>
        <v>2.7883120912198063E-6</v>
      </c>
      <c r="AG11" s="116">
        <f>$H11*INDEX('Future Scaling Factors'!$I$2:$AL$169,MATCH($E11,'Future Scaling Factors'!$F$2:$F$169,0),MATCH(AG$1,'Future Scaling Factors'!$I$1:$AL$1,0))</f>
        <v>2.7763560107102508E-6</v>
      </c>
      <c r="AH11" s="116">
        <f>$H11*INDEX('Future Scaling Factors'!$I$2:$AL$169,MATCH($E11,'Future Scaling Factors'!$F$2:$F$169,0),MATCH(AH$1,'Future Scaling Factors'!$I$1:$AL$1,0))</f>
        <v>2.7657405142969031E-6</v>
      </c>
      <c r="AI11" s="116">
        <f>$H11*INDEX('Future Scaling Factors'!$I$2:$AL$169,MATCH($E11,'Future Scaling Factors'!$F$2:$F$169,0),MATCH(AI$1,'Future Scaling Factors'!$I$1:$AL$1,0))</f>
        <v>2.7759929358508608E-6</v>
      </c>
      <c r="AJ11" s="116">
        <f>$H11*INDEX('Future Scaling Factors'!$I$2:$AL$169,MATCH($E11,'Future Scaling Factors'!$F$2:$F$169,0),MATCH(AJ$1,'Future Scaling Factors'!$I$1:$AL$1,0))</f>
        <v>2.7773551013198307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5" t="s">
        <v>3680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5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5842775953057528E-6</v>
      </c>
      <c r="J19">
        <f>$G19*INDEX('Future Scaling Factors'!$I$2:$AL$169,MATCH($E19,'Future Scaling Factors'!$F$2:$F$169,0),MATCH(J$1,'Future Scaling Factors'!$I$1:$AL$1,0))</f>
        <v>2.448708934568401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4181812164053326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5" t="s">
        <v>3680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5" t="s">
        <v>2572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6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5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5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5" t="s">
        <v>3680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5" t="s">
        <v>2572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5" t="s">
        <v>3680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5" t="s">
        <v>2572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5" t="s">
        <v>3680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5" t="s">
        <v>2572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6</v>
      </c>
      <c r="B1" s="301"/>
      <c r="C1" s="301"/>
      <c r="D1" s="301"/>
      <c r="E1" s="301"/>
      <c r="F1" s="301"/>
      <c r="G1" s="301"/>
      <c r="H1" s="302"/>
      <c r="I1" s="302"/>
      <c r="M1" s="304" t="s">
        <v>5087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8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9</v>
      </c>
    </row>
    <row r="4" spans="1:114">
      <c r="J4" s="308"/>
      <c r="U4" s="527" t="s">
        <v>5090</v>
      </c>
    </row>
    <row r="5" spans="1:114">
      <c r="U5" s="528"/>
    </row>
    <row r="7" spans="1:114" ht="14.25" customHeight="1">
      <c r="B7" s="309" t="s">
        <v>5091</v>
      </c>
      <c r="G7" s="503" t="s">
        <v>5092</v>
      </c>
      <c r="H7" s="503"/>
      <c r="I7" s="503"/>
      <c r="J7" s="503"/>
      <c r="K7" s="503"/>
      <c r="L7" s="503"/>
      <c r="M7" s="503"/>
      <c r="N7" s="503"/>
      <c r="O7" s="503"/>
      <c r="P7" s="503"/>
      <c r="Q7" s="503"/>
      <c r="R7" s="503"/>
      <c r="S7" s="503"/>
      <c r="T7" s="503"/>
      <c r="U7" s="503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29" t="s">
        <v>5093</v>
      </c>
      <c r="J9" s="530" t="s">
        <v>5094</v>
      </c>
      <c r="K9" s="531"/>
      <c r="L9" s="532"/>
      <c r="M9" s="533">
        <v>2021</v>
      </c>
      <c r="N9" s="534"/>
      <c r="O9" s="534"/>
      <c r="P9" s="535"/>
      <c r="V9"/>
      <c r="W9"/>
      <c r="X9"/>
      <c r="Y9"/>
      <c r="Z9"/>
      <c r="AE9" s="312"/>
    </row>
    <row r="10" spans="1:114" ht="13.75" thickBot="1">
      <c r="G10" s="311"/>
      <c r="H10" s="529"/>
      <c r="J10" s="313" t="s">
        <v>5095</v>
      </c>
      <c r="P10" s="314"/>
      <c r="Q10" s="315"/>
      <c r="AE10" s="312"/>
    </row>
    <row r="11" spans="1:114" ht="15.5" thickBot="1">
      <c r="G11" s="311"/>
      <c r="H11" s="529"/>
      <c r="J11" s="536" t="s">
        <v>5096</v>
      </c>
      <c r="K11" s="537"/>
      <c r="L11" s="537"/>
      <c r="M11" s="537"/>
      <c r="N11" s="537"/>
      <c r="O11" s="537"/>
      <c r="P11" s="538"/>
      <c r="V11"/>
      <c r="W11"/>
      <c r="X11"/>
      <c r="Y11"/>
      <c r="Z11"/>
      <c r="AE11" s="312"/>
    </row>
    <row r="12" spans="1:114" ht="15.5" thickBot="1">
      <c r="G12" s="311"/>
      <c r="H12" s="529"/>
      <c r="J12" s="316" t="s">
        <v>5097</v>
      </c>
      <c r="K12" s="539" t="s">
        <v>5098</v>
      </c>
      <c r="L12" s="540"/>
      <c r="M12" s="540"/>
      <c r="N12" s="540"/>
      <c r="O12" s="540"/>
      <c r="P12" s="541"/>
      <c r="V12"/>
      <c r="W12"/>
      <c r="X12"/>
      <c r="Y12"/>
      <c r="Z12"/>
      <c r="AE12" s="312"/>
    </row>
    <row r="13" spans="1:114" ht="40.15" customHeight="1" thickBot="1">
      <c r="G13" s="311"/>
      <c r="H13" s="529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29"/>
      <c r="J14" s="500" t="s">
        <v>5099</v>
      </c>
      <c r="K14" s="318" t="s">
        <v>5100</v>
      </c>
      <c r="L14" s="318" t="s">
        <v>5101</v>
      </c>
      <c r="M14" s="318" t="s">
        <v>5102</v>
      </c>
      <c r="N14" s="318" t="s">
        <v>5103</v>
      </c>
      <c r="O14" s="318" t="s">
        <v>5104</v>
      </c>
      <c r="P14" s="317"/>
      <c r="V14"/>
      <c r="W14"/>
      <c r="X14"/>
      <c r="Y14"/>
      <c r="Z14"/>
      <c r="AE14" s="312"/>
    </row>
    <row r="15" spans="1:114" ht="15.5" thickBot="1">
      <c r="G15" s="311"/>
      <c r="H15" s="529"/>
      <c r="J15" s="500"/>
      <c r="K15" s="319" t="str">
        <f>L15&amp; " - " &amp; M15</f>
        <v>Biopower - Dedicated</v>
      </c>
      <c r="L15" s="320" t="s">
        <v>5086</v>
      </c>
      <c r="M15" s="320" t="s">
        <v>5097</v>
      </c>
      <c r="N15" s="320" t="s">
        <v>5105</v>
      </c>
      <c r="O15" s="321" t="s">
        <v>5106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10" t="s">
        <v>5093</v>
      </c>
      <c r="J17" s="512" t="s">
        <v>5107</v>
      </c>
      <c r="K17" s="513"/>
      <c r="L17" s="513"/>
      <c r="M17" s="513"/>
      <c r="N17" s="513"/>
      <c r="O17" s="514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11"/>
      <c r="J18" s="515" t="s">
        <v>5108</v>
      </c>
      <c r="K18" s="516"/>
      <c r="L18" s="516"/>
      <c r="M18" s="516"/>
      <c r="N18" s="516"/>
      <c r="O18" s="323">
        <f>S19</f>
        <v>45</v>
      </c>
      <c r="Q18" s="303" t="s">
        <v>5109</v>
      </c>
      <c r="S18" s="324" t="s">
        <v>5218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11"/>
      <c r="J19" s="515" t="s">
        <v>5110</v>
      </c>
      <c r="K19" s="516"/>
      <c r="L19" s="516"/>
      <c r="M19" s="516"/>
      <c r="N19" s="516"/>
      <c r="O19" s="325">
        <v>5</v>
      </c>
      <c r="Q19" s="303" t="s">
        <v>5111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3"/>
      <c r="J20" s="517" t="s">
        <v>5112</v>
      </c>
      <c r="K20" s="518"/>
      <c r="L20" s="518"/>
      <c r="M20" s="519"/>
      <c r="N20" s="519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3"/>
      <c r="J21" s="520" t="s">
        <v>5113</v>
      </c>
      <c r="K21" s="521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3"/>
      <c r="J22" s="333" t="s">
        <v>3686</v>
      </c>
      <c r="K22" s="334" t="s">
        <v>5114</v>
      </c>
      <c r="L22" s="522" t="s">
        <v>5115</v>
      </c>
      <c r="M22" s="522" t="s">
        <v>5116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3"/>
      <c r="J23" s="335" t="s">
        <v>5117</v>
      </c>
      <c r="K23" s="336" t="s">
        <v>5118</v>
      </c>
      <c r="L23" s="523"/>
      <c r="M23" s="524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3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3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3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3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3"/>
      <c r="O28" s="347"/>
      <c r="AE28" s="312"/>
    </row>
    <row r="29" spans="7:31" ht="14.65" customHeight="1">
      <c r="G29" s="311"/>
      <c r="H29" s="483"/>
      <c r="J29" s="512" t="s">
        <v>5119</v>
      </c>
      <c r="K29" s="513"/>
      <c r="L29" s="513"/>
      <c r="M29" s="513"/>
      <c r="N29" s="513"/>
      <c r="O29" s="513"/>
      <c r="P29" s="513"/>
      <c r="Q29" s="513"/>
      <c r="R29" s="513"/>
      <c r="S29" s="513"/>
      <c r="T29" s="513"/>
      <c r="U29" s="513"/>
      <c r="V29" s="513"/>
      <c r="W29" s="513"/>
      <c r="X29" s="348"/>
      <c r="AE29" s="312"/>
    </row>
    <row r="30" spans="7:31" ht="15" customHeight="1">
      <c r="G30" s="311"/>
      <c r="H30" s="483"/>
      <c r="J30" s="349"/>
      <c r="K30" s="334"/>
      <c r="L30" s="334"/>
      <c r="M30" s="334" t="s">
        <v>5120</v>
      </c>
      <c r="N30" s="305"/>
      <c r="O30" s="305"/>
      <c r="P30" s="305"/>
      <c r="Q30" s="305"/>
      <c r="R30" s="305"/>
      <c r="S30" s="305"/>
      <c r="T30" s="334" t="s">
        <v>5121</v>
      </c>
      <c r="U30" s="525" t="s">
        <v>5122</v>
      </c>
      <c r="V30" s="525"/>
      <c r="W30" s="526"/>
      <c r="AE30" s="312"/>
    </row>
    <row r="31" spans="7:31" ht="15" customHeight="1">
      <c r="G31" s="311"/>
      <c r="H31" s="483"/>
      <c r="J31" s="350"/>
      <c r="K31" s="336" t="s">
        <v>5123</v>
      </c>
      <c r="L31" s="336" t="s">
        <v>5124</v>
      </c>
      <c r="M31" s="336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36" t="s">
        <v>5128</v>
      </c>
      <c r="U31" s="334" t="s">
        <v>5129</v>
      </c>
      <c r="V31" s="334" t="s">
        <v>278</v>
      </c>
      <c r="W31" s="351"/>
      <c r="AE31" s="312"/>
    </row>
    <row r="32" spans="7:31" ht="15" customHeight="1">
      <c r="G32" s="311"/>
      <c r="H32" s="483"/>
      <c r="J32" s="350"/>
      <c r="K32" s="336" t="s">
        <v>5130</v>
      </c>
      <c r="L32" s="336" t="s">
        <v>5131</v>
      </c>
      <c r="M32" s="336" t="s">
        <v>5132</v>
      </c>
      <c r="N32" s="334" t="s">
        <v>5133</v>
      </c>
      <c r="O32" s="334" t="s">
        <v>5134</v>
      </c>
      <c r="P32" s="334" t="s">
        <v>5135</v>
      </c>
      <c r="Q32" s="334" t="s">
        <v>5136</v>
      </c>
      <c r="R32" s="334" t="s">
        <v>5137</v>
      </c>
      <c r="S32" s="334" t="s">
        <v>5138</v>
      </c>
      <c r="T32" s="336" t="s">
        <v>5139</v>
      </c>
      <c r="U32" s="336" t="s">
        <v>5140</v>
      </c>
      <c r="V32" s="336" t="s">
        <v>5141</v>
      </c>
      <c r="W32" s="352" t="s">
        <v>5142</v>
      </c>
      <c r="AE32" s="312"/>
    </row>
    <row r="33" spans="1:42" ht="15.5" thickBot="1">
      <c r="A33"/>
      <c r="G33" s="311"/>
      <c r="H33" s="483"/>
      <c r="J33" s="353" t="s">
        <v>5097</v>
      </c>
      <c r="K33" s="354" t="s">
        <v>5106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43</v>
      </c>
      <c r="AE33" s="312"/>
    </row>
    <row r="34" spans="1:42" ht="15.5" thickBot="1">
      <c r="G34" s="311"/>
      <c r="H34" s="483"/>
      <c r="J34" s="361" t="s">
        <v>5144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3"/>
      <c r="AE35" s="312"/>
    </row>
    <row r="36" spans="1:42">
      <c r="G36" s="311"/>
      <c r="H36" s="483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3"/>
      <c r="J37" s="500" t="s">
        <v>5092</v>
      </c>
      <c r="K37" s="365" t="s">
        <v>5145</v>
      </c>
      <c r="L37" s="365" t="s">
        <v>5146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3"/>
      <c r="J38" s="500"/>
      <c r="K38" s="365" t="s">
        <v>5147</v>
      </c>
      <c r="L38" s="365" t="s">
        <v>5148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3"/>
      <c r="J39" s="500"/>
      <c r="K39" s="365" t="s">
        <v>5147</v>
      </c>
      <c r="L39" s="365" t="s">
        <v>5149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3"/>
      <c r="J40" s="500"/>
      <c r="K40" s="365" t="s">
        <v>5147</v>
      </c>
      <c r="L40" s="365" t="s">
        <v>5150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3"/>
      <c r="J41" s="500"/>
      <c r="K41" s="365" t="s">
        <v>5151</v>
      </c>
      <c r="L41" s="365" t="s">
        <v>5148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3"/>
      <c r="J42" s="500"/>
      <c r="K42" s="365" t="s">
        <v>5151</v>
      </c>
      <c r="L42" s="365" t="s">
        <v>5149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3"/>
      <c r="J43" s="500"/>
      <c r="K43" s="365" t="s">
        <v>5151</v>
      </c>
      <c r="L43" s="365" t="s">
        <v>5150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3"/>
      <c r="J44" s="500"/>
      <c r="K44" s="365" t="s">
        <v>5152</v>
      </c>
      <c r="L44" s="365" t="s">
        <v>5146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3"/>
      <c r="J45" s="500"/>
      <c r="K45" s="365" t="s">
        <v>5153</v>
      </c>
      <c r="L45" s="365" t="s">
        <v>5148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3"/>
      <c r="J46" s="500"/>
      <c r="K46" s="365" t="s">
        <v>5153</v>
      </c>
      <c r="L46" s="365" t="s">
        <v>5149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3"/>
      <c r="J47" s="500"/>
      <c r="K47" s="365" t="s">
        <v>5153</v>
      </c>
      <c r="L47" s="365" t="s">
        <v>5150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3"/>
      <c r="J48" s="500"/>
      <c r="K48" s="365" t="s">
        <v>5154</v>
      </c>
      <c r="L48" s="365" t="s">
        <v>5148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3"/>
      <c r="J49" s="500"/>
      <c r="K49" s="365" t="s">
        <v>5154</v>
      </c>
      <c r="L49" s="365" t="s">
        <v>5149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3"/>
      <c r="J50" s="500"/>
      <c r="K50" s="365" t="s">
        <v>5154</v>
      </c>
      <c r="L50" s="365" t="s">
        <v>5150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3"/>
      <c r="J51" s="500"/>
      <c r="K51" s="365" t="s">
        <v>5155</v>
      </c>
      <c r="L51" s="365" t="s">
        <v>5148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3"/>
      <c r="J52" s="500"/>
      <c r="K52" s="365" t="s">
        <v>5155</v>
      </c>
      <c r="L52" s="365" t="s">
        <v>5149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3"/>
      <c r="J53" s="500"/>
      <c r="K53" s="365" t="s">
        <v>5155</v>
      </c>
      <c r="L53" s="365" t="s">
        <v>5150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3"/>
      <c r="J54" s="500"/>
      <c r="K54" s="365" t="s">
        <v>5156</v>
      </c>
      <c r="L54" s="365" t="s">
        <v>5146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3"/>
      <c r="J55" s="500"/>
      <c r="K55" s="365" t="s">
        <v>5157</v>
      </c>
      <c r="L55" s="365" t="s">
        <v>5148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3"/>
      <c r="J56" s="500"/>
      <c r="K56" s="365" t="s">
        <v>5157</v>
      </c>
      <c r="L56" s="365" t="s">
        <v>5149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3"/>
      <c r="J57" s="500"/>
      <c r="K57" s="365" t="s">
        <v>5157</v>
      </c>
      <c r="L57" s="365" t="s">
        <v>5150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3"/>
      <c r="J58" s="500"/>
      <c r="K58" s="365" t="s">
        <v>5158</v>
      </c>
      <c r="L58" s="365" t="s">
        <v>5148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3"/>
      <c r="J59" s="500"/>
      <c r="K59" s="365" t="s">
        <v>5158</v>
      </c>
      <c r="L59" s="365" t="s">
        <v>5149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3"/>
      <c r="J60" s="500"/>
      <c r="K60" s="365" t="s">
        <v>5158</v>
      </c>
      <c r="L60" s="365" t="s">
        <v>5150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3"/>
      <c r="J61" s="500"/>
      <c r="K61" s="369" t="s">
        <v>5159</v>
      </c>
      <c r="L61" s="365" t="s">
        <v>5148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3"/>
      <c r="J62" s="500"/>
      <c r="K62" s="369" t="s">
        <v>5159</v>
      </c>
      <c r="L62" s="365" t="s">
        <v>5149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3"/>
      <c r="J63" s="500"/>
      <c r="K63" s="369" t="s">
        <v>5159</v>
      </c>
      <c r="L63" s="365" t="s">
        <v>5150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3"/>
      <c r="J64" s="500"/>
      <c r="K64" s="369" t="s">
        <v>5160</v>
      </c>
      <c r="L64" s="365" t="s">
        <v>5148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3"/>
      <c r="J65" s="500"/>
      <c r="K65" s="369" t="s">
        <v>5160</v>
      </c>
      <c r="L65" s="365" t="s">
        <v>5149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3"/>
      <c r="J66" s="500"/>
      <c r="K66" s="369" t="s">
        <v>5160</v>
      </c>
      <c r="L66" s="365" t="s">
        <v>5150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61</v>
      </c>
      <c r="AF68"/>
    </row>
    <row r="69" spans="4:413">
      <c r="G69" s="311"/>
      <c r="H69" s="303" t="s">
        <v>5162</v>
      </c>
    </row>
    <row r="70" spans="4:413">
      <c r="G70" s="311"/>
      <c r="H70" s="303" t="s">
        <v>5163</v>
      </c>
    </row>
    <row r="71" spans="4:413" ht="14.75">
      <c r="G71" s="311"/>
      <c r="H71" s="303" t="s">
        <v>5164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91</v>
      </c>
      <c r="G72" s="503" t="s">
        <v>5165</v>
      </c>
      <c r="H72" s="503"/>
      <c r="I72" s="503"/>
      <c r="J72" s="503"/>
      <c r="K72" s="503"/>
      <c r="L72" s="503"/>
      <c r="M72" s="503"/>
      <c r="N72" s="503"/>
      <c r="O72" s="503"/>
      <c r="P72" s="503"/>
      <c r="Q72" s="503"/>
      <c r="R72" s="503"/>
      <c r="S72" s="503"/>
      <c r="T72" s="503"/>
      <c r="U72" s="503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09" t="s">
        <v>5167</v>
      </c>
      <c r="J75" s="501" t="s">
        <v>5168</v>
      </c>
      <c r="K75" s="372" t="s">
        <v>5169</v>
      </c>
      <c r="L75" s="373" t="s">
        <v>5148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09"/>
      <c r="J76" s="502"/>
      <c r="K76" s="375" t="s">
        <v>5169</v>
      </c>
      <c r="L76" s="365" t="s">
        <v>5149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09"/>
      <c r="J77" s="502"/>
      <c r="K77" s="375" t="s">
        <v>5169</v>
      </c>
      <c r="L77" s="376" t="s">
        <v>5150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09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09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09"/>
      <c r="J80" s="501" t="s">
        <v>5170</v>
      </c>
      <c r="K80" s="372" t="s">
        <v>5169</v>
      </c>
      <c r="L80" s="373" t="s">
        <v>5148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09"/>
      <c r="J81" s="502"/>
      <c r="K81" s="375" t="s">
        <v>5169</v>
      </c>
      <c r="L81" s="365" t="s">
        <v>5149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09"/>
      <c r="J82" s="502"/>
      <c r="K82" s="375" t="s">
        <v>5169</v>
      </c>
      <c r="L82" s="376" t="s">
        <v>5150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09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09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09"/>
      <c r="J85" s="502" t="s">
        <v>5171</v>
      </c>
      <c r="K85" s="372" t="s">
        <v>5169</v>
      </c>
      <c r="L85" s="373" t="s">
        <v>5148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09"/>
      <c r="J86" s="502"/>
      <c r="K86" s="375" t="s">
        <v>5169</v>
      </c>
      <c r="L86" s="365" t="s">
        <v>5149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09"/>
      <c r="J87" s="502"/>
      <c r="K87" s="375" t="s">
        <v>5169</v>
      </c>
      <c r="L87" s="376" t="s">
        <v>5150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09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09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09"/>
      <c r="J90" s="499" t="s">
        <v>5172</v>
      </c>
      <c r="K90" s="372" t="s">
        <v>5169</v>
      </c>
      <c r="L90" s="373" t="s">
        <v>5148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09"/>
      <c r="J91" s="500"/>
      <c r="K91" s="375" t="s">
        <v>5169</v>
      </c>
      <c r="L91" s="365" t="s">
        <v>5149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09"/>
      <c r="J92" s="500"/>
      <c r="K92" s="375" t="s">
        <v>5169</v>
      </c>
      <c r="L92" s="376" t="s">
        <v>5150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09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09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09"/>
      <c r="J95" s="499" t="s">
        <v>5173</v>
      </c>
      <c r="K95" s="372" t="s">
        <v>5169</v>
      </c>
      <c r="L95" s="373" t="s">
        <v>5148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09"/>
      <c r="J96" s="500"/>
      <c r="K96" s="375" t="s">
        <v>5169</v>
      </c>
      <c r="L96" s="365" t="s">
        <v>5149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09"/>
      <c r="J97" s="500"/>
      <c r="K97" s="375" t="s">
        <v>5169</v>
      </c>
      <c r="L97" s="376" t="s">
        <v>5150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09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09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09"/>
      <c r="J100" s="499" t="s">
        <v>5174</v>
      </c>
      <c r="K100" s="372" t="s">
        <v>5169</v>
      </c>
      <c r="L100" s="373" t="s">
        <v>5148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09"/>
      <c r="J101" s="500"/>
      <c r="K101" s="375" t="s">
        <v>5169</v>
      </c>
      <c r="L101" s="365" t="s">
        <v>5149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09"/>
      <c r="J102" s="500"/>
      <c r="K102" s="375" t="s">
        <v>5169</v>
      </c>
      <c r="L102" s="376" t="s">
        <v>5150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09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09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09"/>
      <c r="J105" s="499" t="s">
        <v>5175</v>
      </c>
      <c r="K105" s="372" t="s">
        <v>5169</v>
      </c>
      <c r="L105" s="373" t="s">
        <v>5148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09"/>
      <c r="J106" s="500"/>
      <c r="K106" s="375" t="s">
        <v>5169</v>
      </c>
      <c r="L106" s="365" t="s">
        <v>5149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09"/>
      <c r="J107" s="500"/>
      <c r="K107" s="375" t="s">
        <v>5169</v>
      </c>
      <c r="L107" s="376" t="s">
        <v>5150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09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09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09"/>
      <c r="J110" s="499" t="s">
        <v>5176</v>
      </c>
      <c r="K110" s="372" t="s">
        <v>5169</v>
      </c>
      <c r="L110" s="373" t="s">
        <v>5148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09"/>
      <c r="J111" s="500"/>
      <c r="K111" s="375" t="s">
        <v>5169</v>
      </c>
      <c r="L111" s="365" t="s">
        <v>5149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09"/>
      <c r="J112" s="500"/>
      <c r="K112" s="375" t="s">
        <v>5169</v>
      </c>
      <c r="L112" s="376" t="s">
        <v>5150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09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09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09"/>
      <c r="J115" s="499" t="s">
        <v>5177</v>
      </c>
      <c r="K115" s="372" t="s">
        <v>5169</v>
      </c>
      <c r="L115" s="373" t="s">
        <v>5148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09"/>
      <c r="J116" s="500"/>
      <c r="K116" s="375" t="s">
        <v>5169</v>
      </c>
      <c r="L116" s="365" t="s">
        <v>5149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09"/>
      <c r="J117" s="500"/>
      <c r="K117" s="375" t="s">
        <v>5169</v>
      </c>
      <c r="L117" s="376" t="s">
        <v>5150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09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09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09"/>
      <c r="J120" s="499" t="s">
        <v>5178</v>
      </c>
      <c r="K120" s="372" t="s">
        <v>5169</v>
      </c>
      <c r="L120" s="373" t="s">
        <v>5148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09"/>
      <c r="J121" s="500"/>
      <c r="K121" s="375" t="s">
        <v>5169</v>
      </c>
      <c r="L121" s="365" t="s">
        <v>5149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09"/>
      <c r="J122" s="500"/>
      <c r="K122" s="375" t="s">
        <v>5169</v>
      </c>
      <c r="L122" s="376" t="s">
        <v>5150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04" t="s">
        <v>5179</v>
      </c>
      <c r="J126" s="499" t="s">
        <v>5180</v>
      </c>
      <c r="K126" s="372" t="s">
        <v>5169</v>
      </c>
      <c r="L126" s="373" t="s">
        <v>5148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04"/>
      <c r="J127" s="500"/>
      <c r="K127" s="375" t="s">
        <v>5169</v>
      </c>
      <c r="L127" s="365" t="s">
        <v>5149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04"/>
      <c r="J128" s="500"/>
      <c r="K128" s="375" t="s">
        <v>5169</v>
      </c>
      <c r="L128" s="376" t="s">
        <v>5150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05" t="s">
        <v>5181</v>
      </c>
      <c r="J132" s="499" t="s">
        <v>5182</v>
      </c>
      <c r="K132" s="372" t="s">
        <v>5169</v>
      </c>
      <c r="L132" s="373" t="s">
        <v>5148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05"/>
      <c r="J133" s="500"/>
      <c r="K133" s="375" t="s">
        <v>5169</v>
      </c>
      <c r="L133" s="365" t="s">
        <v>5149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05"/>
      <c r="J134" s="500"/>
      <c r="K134" s="375" t="s">
        <v>5169</v>
      </c>
      <c r="L134" s="376" t="s">
        <v>5150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00" t="s">
        <v>5183</v>
      </c>
      <c r="K139" s="308" t="s">
        <v>5184</v>
      </c>
      <c r="L139" s="308" t="s">
        <v>5148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00"/>
      <c r="K140" s="308" t="s">
        <v>5184</v>
      </c>
      <c r="L140" s="308" t="s">
        <v>5149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00"/>
      <c r="K141" s="308" t="s">
        <v>5184</v>
      </c>
      <c r="L141" s="308" t="s">
        <v>5150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00"/>
      <c r="K142" s="308" t="s">
        <v>5185</v>
      </c>
      <c r="L142" s="308" t="s">
        <v>5146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00"/>
      <c r="K143" s="308" t="s">
        <v>5186</v>
      </c>
      <c r="L143" s="308" t="s">
        <v>5148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00"/>
      <c r="K144" s="308" t="s">
        <v>5186</v>
      </c>
      <c r="L144" s="308" t="s">
        <v>5149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00"/>
      <c r="K145" s="308" t="s">
        <v>5186</v>
      </c>
      <c r="L145" s="308" t="s">
        <v>5150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00"/>
      <c r="K146" s="308" t="s">
        <v>5187</v>
      </c>
      <c r="L146" s="373" t="s">
        <v>5148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00"/>
      <c r="K147" s="308" t="s">
        <v>5187</v>
      </c>
      <c r="L147" s="365" t="s">
        <v>5149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00"/>
      <c r="K148" s="308" t="s">
        <v>5187</v>
      </c>
      <c r="L148" s="376" t="s">
        <v>5150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00"/>
      <c r="K149" s="308" t="s">
        <v>5188</v>
      </c>
      <c r="L149" s="373" t="s">
        <v>5148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00"/>
      <c r="K150" s="308" t="s">
        <v>5188</v>
      </c>
      <c r="L150" s="365" t="s">
        <v>5149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00"/>
      <c r="K151" s="308" t="s">
        <v>5188</v>
      </c>
      <c r="L151" s="376" t="s">
        <v>5150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9</v>
      </c>
      <c r="J152" s="401"/>
      <c r="K152" s="322" t="s">
        <v>5190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91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01" t="s">
        <v>5192</v>
      </c>
      <c r="K161" s="308" t="s">
        <v>5193</v>
      </c>
      <c r="L161" s="308" t="s">
        <v>5148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02"/>
      <c r="K162" s="308" t="s">
        <v>5193</v>
      </c>
      <c r="L162" s="308" t="s">
        <v>5149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02"/>
      <c r="K163" s="308" t="s">
        <v>5193</v>
      </c>
      <c r="L163" s="308" t="s">
        <v>5150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94</v>
      </c>
      <c r="L165" s="308" t="s">
        <v>5146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5</v>
      </c>
      <c r="L166" s="308" t="s">
        <v>5146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6</v>
      </c>
      <c r="L167" s="308" t="s">
        <v>5146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7</v>
      </c>
      <c r="L168" s="308" t="s">
        <v>5146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8</v>
      </c>
      <c r="L169" s="308" t="s">
        <v>5148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9</v>
      </c>
      <c r="L170" s="308" t="s">
        <v>5148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200</v>
      </c>
      <c r="L171" s="308" t="s">
        <v>5148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201</v>
      </c>
      <c r="L172" s="308" t="s">
        <v>5148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8</v>
      </c>
      <c r="L173" s="308" t="s">
        <v>5149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9</v>
      </c>
      <c r="L174" s="308" t="s">
        <v>5149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200</v>
      </c>
      <c r="L175" s="308" t="s">
        <v>5149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201</v>
      </c>
      <c r="L176" s="308" t="s">
        <v>5149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8</v>
      </c>
      <c r="L177" s="308" t="s">
        <v>5150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9</v>
      </c>
      <c r="L178" s="308" t="s">
        <v>5150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200</v>
      </c>
      <c r="L179" s="308" t="s">
        <v>5150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201</v>
      </c>
      <c r="L180" s="308" t="s">
        <v>5150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91</v>
      </c>
      <c r="G184" s="503" t="s">
        <v>5202</v>
      </c>
      <c r="H184" s="503"/>
      <c r="I184" s="503"/>
      <c r="J184" s="503"/>
      <c r="K184" s="503"/>
      <c r="L184" s="503"/>
      <c r="M184" s="503"/>
      <c r="N184" s="503"/>
      <c r="O184" s="503"/>
      <c r="P184" s="503"/>
      <c r="Q184" s="503"/>
      <c r="R184" s="503"/>
      <c r="S184" s="503"/>
      <c r="T184" s="503"/>
      <c r="U184" s="503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496" t="s">
        <v>5203</v>
      </c>
      <c r="I186" s="497"/>
      <c r="J186" s="497"/>
      <c r="K186" s="497"/>
      <c r="L186" s="497"/>
      <c r="M186" s="498"/>
      <c r="N186" s="489" t="s">
        <v>5204</v>
      </c>
      <c r="O186" s="490"/>
      <c r="P186" s="490"/>
      <c r="Q186" s="490"/>
      <c r="R186" s="491"/>
      <c r="S186" s="409" t="s">
        <v>5205</v>
      </c>
      <c r="T186" s="409" t="s">
        <v>5206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488" t="s">
        <v>5168</v>
      </c>
      <c r="I187" s="488"/>
      <c r="J187" s="488"/>
      <c r="K187" s="488"/>
      <c r="L187" s="488"/>
      <c r="M187" s="488"/>
      <c r="N187" s="412" t="s">
        <v>5207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492" t="s">
        <v>5171</v>
      </c>
      <c r="I188" s="493"/>
      <c r="J188" s="493"/>
      <c r="K188" s="493"/>
      <c r="L188" s="493"/>
      <c r="M188" s="494"/>
      <c r="N188" s="412" t="s">
        <v>5208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488" t="s">
        <v>5174</v>
      </c>
      <c r="I189" s="488"/>
      <c r="J189" s="488"/>
      <c r="K189" s="488"/>
      <c r="L189" s="488"/>
      <c r="M189" s="488"/>
      <c r="N189" s="412" t="s">
        <v>5209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488" t="s">
        <v>5210</v>
      </c>
      <c r="I190" s="488"/>
      <c r="J190" s="488"/>
      <c r="K190" s="488"/>
      <c r="L190" s="488"/>
      <c r="M190" s="488"/>
      <c r="N190" s="412" t="s">
        <v>5208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488" t="s">
        <v>5211</v>
      </c>
      <c r="I191" s="488"/>
      <c r="J191" s="488"/>
      <c r="K191" s="488"/>
      <c r="L191" s="488"/>
      <c r="M191" s="488"/>
      <c r="N191" s="412" t="s">
        <v>5208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488" t="s">
        <v>5177</v>
      </c>
      <c r="I192" s="488"/>
      <c r="J192" s="488"/>
      <c r="K192" s="488"/>
      <c r="L192" s="488"/>
      <c r="M192" s="488"/>
      <c r="N192" s="418" t="s">
        <v>5212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488" t="s">
        <v>5213</v>
      </c>
      <c r="I193" s="488"/>
      <c r="J193" s="488"/>
      <c r="K193" s="488"/>
      <c r="L193" s="488"/>
      <c r="M193" s="488"/>
      <c r="N193" s="418" t="s">
        <v>5214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495"/>
      <c r="I194" s="495"/>
      <c r="J194" s="495"/>
      <c r="K194" s="495"/>
      <c r="L194" s="495"/>
      <c r="M194" s="495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496" t="s">
        <v>5215</v>
      </c>
      <c r="I195" s="497"/>
      <c r="J195" s="497"/>
      <c r="K195" s="497"/>
      <c r="L195" s="497"/>
      <c r="M195" s="498"/>
      <c r="N195" s="489" t="s">
        <v>5204</v>
      </c>
      <c r="O195" s="490"/>
      <c r="P195" s="490"/>
      <c r="Q195" s="490"/>
      <c r="R195" s="491"/>
      <c r="S195" s="409" t="s">
        <v>5205</v>
      </c>
      <c r="T195" s="409" t="s">
        <v>5206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488" t="s">
        <v>5168</v>
      </c>
      <c r="I196" s="488"/>
      <c r="J196" s="488"/>
      <c r="K196" s="488"/>
      <c r="L196" s="488"/>
      <c r="M196" s="488"/>
      <c r="N196" s="412" t="s">
        <v>5207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492" t="s">
        <v>5171</v>
      </c>
      <c r="I197" s="493"/>
      <c r="J197" s="493"/>
      <c r="K197" s="493"/>
      <c r="L197" s="493"/>
      <c r="M197" s="494"/>
      <c r="N197" s="412" t="s">
        <v>5208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488" t="s">
        <v>5174</v>
      </c>
      <c r="I198" s="488"/>
      <c r="J198" s="488"/>
      <c r="K198" s="488"/>
      <c r="L198" s="488"/>
      <c r="M198" s="488"/>
      <c r="N198" s="412" t="s">
        <v>5209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6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488" t="s">
        <v>5210</v>
      </c>
      <c r="I200" s="488"/>
      <c r="J200" s="488"/>
      <c r="K200" s="488"/>
      <c r="L200" s="488"/>
      <c r="M200" s="488"/>
      <c r="N200" s="412" t="s">
        <v>5208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488" t="s">
        <v>5211</v>
      </c>
      <c r="I201" s="488"/>
      <c r="J201" s="488"/>
      <c r="K201" s="488"/>
      <c r="L201" s="488"/>
      <c r="M201" s="488"/>
      <c r="N201" s="412" t="s">
        <v>5208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488" t="s">
        <v>5177</v>
      </c>
      <c r="I202" s="488"/>
      <c r="J202" s="488"/>
      <c r="K202" s="488"/>
      <c r="L202" s="488"/>
      <c r="M202" s="488"/>
      <c r="N202" s="418" t="s">
        <v>5212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488" t="s">
        <v>5217</v>
      </c>
      <c r="I203" s="488"/>
      <c r="J203" s="488"/>
      <c r="K203" s="488"/>
      <c r="L203" s="488"/>
      <c r="M203" s="488"/>
      <c r="N203" s="418" t="s">
        <v>5214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H202:M202"/>
    <mergeCell ref="H203:M203"/>
    <mergeCell ref="N195:R195"/>
    <mergeCell ref="H196:M196"/>
    <mergeCell ref="H198:M198"/>
    <mergeCell ref="H200:M200"/>
    <mergeCell ref="H201:M201"/>
    <mergeCell ref="H197:M197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A5" s="3" t="str">
        <f>IFERROR(INDEX(About!H:H,MATCH(B5,About!G:G,0)),"")</f>
        <v/>
      </c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5.7</v>
      </c>
      <c r="G5" s="280">
        <v>8.82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3.75</v>
      </c>
      <c r="D6" s="283">
        <v>8.89</v>
      </c>
      <c r="E6" s="284">
        <v>-0.57999999999999996</v>
      </c>
      <c r="F6" s="283" t="s">
        <v>4937</v>
      </c>
      <c r="G6" s="283" t="s">
        <v>4937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2.97</v>
      </c>
      <c r="D10" s="283">
        <v>8.39</v>
      </c>
      <c r="E10" s="284">
        <v>-0.65</v>
      </c>
      <c r="F10" s="283" t="s">
        <v>4937</v>
      </c>
      <c r="G10" s="283" t="s">
        <v>4937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2.0699999999999998</v>
      </c>
      <c r="D13" s="283">
        <v>7</v>
      </c>
      <c r="E13" s="284">
        <v>-0.7</v>
      </c>
      <c r="F13" s="283" t="s">
        <v>4937</v>
      </c>
      <c r="G13" s="283" t="s">
        <v>4937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09</v>
      </c>
      <c r="D15" s="283">
        <v>6.1</v>
      </c>
      <c r="E15" s="284">
        <v>-0.66</v>
      </c>
      <c r="F15" s="283" t="s">
        <v>4937</v>
      </c>
      <c r="G15" s="283" t="s">
        <v>4937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3.38</v>
      </c>
      <c r="G22" s="280">
        <v>9.58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4.9400000000000004</v>
      </c>
      <c r="G25" s="283">
        <v>7.54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2.85</v>
      </c>
      <c r="G26" s="283">
        <v>19.07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37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37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3</v>
      </c>
      <c r="C34" s="283" t="s">
        <v>4924</v>
      </c>
      <c r="D34" s="283">
        <v>7.87</v>
      </c>
      <c r="E34" s="284" t="s">
        <v>4924</v>
      </c>
      <c r="F34" s="283">
        <v>3.05</v>
      </c>
      <c r="G34" s="283">
        <v>7.94</v>
      </c>
      <c r="H34" s="283" t="s">
        <v>4924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1.93</v>
      </c>
      <c r="G39" s="283">
        <v>6.75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3.18</v>
      </c>
      <c r="G41" s="283">
        <v>7.65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3.41</v>
      </c>
      <c r="G42" s="283">
        <v>6.61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2.75</v>
      </c>
      <c r="G43" s="283">
        <v>6.42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69</v>
      </c>
      <c r="G46" s="283">
        <v>6.94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84</v>
      </c>
      <c r="G47" s="283">
        <v>7.04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2.97</v>
      </c>
      <c r="G48" s="283">
        <v>7.53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6</v>
      </c>
      <c r="C51" s="283" t="s">
        <v>4924</v>
      </c>
      <c r="D51" s="283">
        <v>8.42</v>
      </c>
      <c r="E51" s="284" t="s">
        <v>4924</v>
      </c>
      <c r="F51" s="283">
        <v>4.16</v>
      </c>
      <c r="G51" s="283">
        <v>8.0299999999999994</v>
      </c>
      <c r="H51" s="283" t="s">
        <v>4924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3.84</v>
      </c>
      <c r="G52" s="283">
        <v>7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2.29</v>
      </c>
      <c r="G54" s="283">
        <v>4.13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6.91</v>
      </c>
      <c r="G58" s="283">
        <v>8.11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07</v>
      </c>
      <c r="G61" s="283">
        <v>5.6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5.78</v>
      </c>
      <c r="G62" s="283">
        <v>6.68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36"/>
  <sheetViews>
    <sheetView workbookViewId="0"/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75173313746466E-5</v>
      </c>
      <c r="E7" t="s">
        <v>4635</v>
      </c>
      <c r="F7">
        <f>F3/F6*dollars_2022_2012</f>
        <v>3.0581553299056314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87933284366166E-6</v>
      </c>
    </row>
    <row r="15" spans="1:31">
      <c r="A15" s="16" t="s">
        <v>4660</v>
      </c>
    </row>
    <row r="16" spans="1:31">
      <c r="A16" t="s">
        <v>4661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25205775621107E-5</v>
      </c>
      <c r="C26" s="32">
        <f>SUM(C17,C22)/SUM('Inflation Reduction Act'!C17:C23)*Hydrogen!C32+'Inflation Reduction Act'!C18/SUM('Inflation Reduction Act'!C17:C23)*Hydrogen!C33+$F$7</f>
        <v>1.9832096553088556E-5</v>
      </c>
      <c r="D26" s="32">
        <f>MAX(SUM(D17,D22)/SUM('Inflation Reduction Act'!D17:D23)*(Hydrogen!D32-$B$7)+'Inflation Reduction Act'!D18/SUM('Inflation Reduction Act'!D17:D23)*(Hydrogen!D33-$B$13),0)+$F$7</f>
        <v>1.3349568118038223E-5</v>
      </c>
      <c r="E26" s="32">
        <f>MAX(SUM(E17,E22)/SUM('Inflation Reduction Act'!E17:E23)*(Hydrogen!E32-$B$7)+'Inflation Reduction Act'!E18/SUM('Inflation Reduction Act'!E17:E23)*(Hydrogen!E33-$B$13),0)+$F$7</f>
        <v>1.2650975602191643E-5</v>
      </c>
      <c r="F26" s="32">
        <f>MAX(SUM(F17,F22)/SUM('Inflation Reduction Act'!F17:F23)*(Hydrogen!F32-$B$7)+'Inflation Reduction Act'!F18/SUM('Inflation Reduction Act'!F17:F23)*(Hydrogen!F33-$B$13),0)+$F$7</f>
        <v>1.1575997884777224E-5</v>
      </c>
      <c r="G26" s="32">
        <f>MAX(SUM(G17,G22)/SUM('Inflation Reduction Act'!G17:G23)*(Hydrogen!G32-$B$7)+'Inflation Reduction Act'!G18/SUM('Inflation Reduction Act'!G17:G23)*(Hydrogen!G33-$B$13),0)+$F$7</f>
        <v>1.0126097117083002E-5</v>
      </c>
      <c r="H26" s="32">
        <f>MAX(SUM(H17,H22)/SUM('Inflation Reduction Act'!H17:H23)*(Hydrogen!H32-$B$7)+'Inflation Reduction Act'!H18/SUM('Inflation Reduction Act'!H17:H23)*(Hydrogen!H33-$B$13),0)+$F$7</f>
        <v>8.3000326039886263E-6</v>
      </c>
      <c r="I26" s="32">
        <f>MAX(SUM(I17,I22)/SUM('Inflation Reduction Act'!I17:I23)*(Hydrogen!I32-$B$7)+'Inflation Reduction Act'!I18/SUM('Inflation Reduction Act'!I17:I23)*(Hydrogen!I33-$B$13),0)+$F$7</f>
        <v>6.1090315854678053E-6</v>
      </c>
      <c r="J26" s="32">
        <f>MAX(SUM(J17,J22)/SUM('Inflation Reduction Act'!J17:J23)*(Hydrogen!J32-$B$7)+'Inflation Reduction Act'!J18/SUM('Inflation Reduction Act'!J17:J23)*(Hydrogen!J33-$B$13),0)+$F$7</f>
        <v>3.5454284346308235E-6</v>
      </c>
      <c r="K26" s="32">
        <f>MAX(SUM(K17,K22)/SUM('Inflation Reduction Act'!K17:K23)*(Hydrogen!K32-$B$7)+'Inflation Reduction Act'!K18/SUM('Inflation Reduction Act'!K17:K23)*(Hydrogen!K33-$B$13),0)+$F$7</f>
        <v>3.0581553299056314E-6</v>
      </c>
      <c r="L26" s="32">
        <f>MAX(SUM(L17,L22)/SUM('Inflation Reduction Act'!L17:L23)*(Hydrogen!L32-$B$7)+'Inflation Reduction Act'!L18/SUM('Inflation Reduction Act'!L17:L23)*(Hydrogen!L33-$B$13),0)+$F$7</f>
        <v>3.0581553299056314E-6</v>
      </c>
      <c r="M26" s="32">
        <f>MAX(SUM(M17,M22)/SUM('Inflation Reduction Act'!M17:M23)*(Hydrogen!M32-$B$7)+'Inflation Reduction Act'!M18/SUM('Inflation Reduction Act'!M17:M23)*(Hydrogen!M33-$B$13),0)+$F$7</f>
        <v>3.0581553299056314E-6</v>
      </c>
      <c r="N26" s="32">
        <f>SUM(N17,N22)/SUM('Inflation Reduction Act'!N17:N23)*Hydrogen!N32+'Inflation Reduction Act'!N18/SUM('Inflation Reduction Act'!N17:N23)*Hydrogen!N33+$F$7</f>
        <v>1.4725891243865152E-5</v>
      </c>
      <c r="O26" s="32">
        <f>SUM(O17,O22)/SUM('Inflation Reduction Act'!O17:O23)*Hydrogen!O32+'Inflation Reduction Act'!O18/SUM('Inflation Reduction Act'!O17:O23)*Hydrogen!O33+$F$7</f>
        <v>1.4433661724035402E-5</v>
      </c>
      <c r="P26" s="32">
        <f>SUM(P17,P22)/SUM('Inflation Reduction Act'!P17:P23)*Hydrogen!P32+'Inflation Reduction Act'!P18/SUM('Inflation Reduction Act'!P17:P23)*Hydrogen!P33+$F$7</f>
        <v>1.4146116742538416E-5</v>
      </c>
      <c r="Q26" s="32">
        <f>SUM(Q17,Q22)/SUM('Inflation Reduction Act'!Q17:Q23)*Hydrogen!Q32+'Inflation Reduction Act'!Q18/SUM('Inflation Reduction Act'!Q17:Q23)*Hydrogen!Q33+$F$7</f>
        <v>1.3856485983042103E-5</v>
      </c>
      <c r="R26" s="32">
        <f>SUM(R17,R22)/SUM('Inflation Reduction Act'!R17:R23)*Hydrogen!R32+'Inflation Reduction Act'!R18/SUM('Inflation Reduction Act'!R17:R23)*Hydrogen!R33+$F$7</f>
        <v>1.3567064151504235E-5</v>
      </c>
      <c r="S26" s="32">
        <f>SUM(S17,S22)/SUM('Inflation Reduction Act'!S17:S23)*Hydrogen!S32+'Inflation Reduction Act'!S18/SUM('Inflation Reduction Act'!S17:S23)*Hydrogen!S33+$F$7</f>
        <v>1.3279640558318352E-5</v>
      </c>
      <c r="T26" s="32">
        <f>SUM(T17,T22)/SUM('Inflation Reduction Act'!T17:T23)*Hydrogen!T32+'Inflation Reduction Act'!T18/SUM('Inflation Reduction Act'!T17:T23)*Hydrogen!T33+$F$7</f>
        <v>1.2990674516544852E-5</v>
      </c>
      <c r="U26" s="32">
        <f>SUM(U17,U22)/SUM('Inflation Reduction Act'!U17:U23)*Hydrogen!U32+'Inflation Reduction Act'!U18/SUM('Inflation Reduction Act'!U17:U23)*Hydrogen!U33+$F$7</f>
        <v>1.2701347811423857E-5</v>
      </c>
      <c r="V26" s="32">
        <f>SUM(V17,V22)/SUM('Inflation Reduction Act'!V17:V23)*Hydrogen!V32+'Inflation Reduction Act'!V18/SUM('Inflation Reduction Act'!V17:V23)*Hydrogen!V33+$F$7</f>
        <v>1.2410231795909406E-5</v>
      </c>
      <c r="W26" s="32">
        <f>SUM(W17,W22)/SUM('Inflation Reduction Act'!W17:W23)*Hydrogen!W32+'Inflation Reduction Act'!W18/SUM('Inflation Reduction Act'!W17:W23)*Hydrogen!W33+$F$7</f>
        <v>1.2122687398010071E-5</v>
      </c>
      <c r="X26" s="32">
        <f>SUM(X17,X22)/SUM('Inflation Reduction Act'!X17:X23)*Hydrogen!X32+'Inflation Reduction Act'!X18/SUM('Inflation Reduction Act'!X17:X23)*Hydrogen!X33+$F$7</f>
        <v>1.1847393298372081E-5</v>
      </c>
      <c r="Y26" s="32">
        <f>SUM(Y17,Y22)/SUM('Inflation Reduction Act'!Y17:Y23)*Hydrogen!Y32+'Inflation Reduction Act'!Y18/SUM('Inflation Reduction Act'!Y17:Y23)*Hydrogen!Y33+$F$7</f>
        <v>1.1563306716546205E-5</v>
      </c>
      <c r="Z26" s="32">
        <f>SUM(Z17,Z22)/SUM('Inflation Reduction Act'!Z17:Z23)*Hydrogen!Z32+'Inflation Reduction Act'!Z18/SUM('Inflation Reduction Act'!Z17:Z23)*Hydrogen!Z33+$F$7</f>
        <v>1.128907359743497E-5</v>
      </c>
      <c r="AA26" s="32">
        <f>SUM(AA17,AA22)/SUM('Inflation Reduction Act'!AA17:AA23)*Hydrogen!AA32+'Inflation Reduction Act'!AA18/SUM('Inflation Reduction Act'!AA17:AA23)*Hydrogen!AA33+$F$7</f>
        <v>1.1007908505442634E-5</v>
      </c>
      <c r="AB26" s="32">
        <f>SUM(AB17,AB22)/SUM('Inflation Reduction Act'!AB17:AB23)*Hydrogen!AB32+'Inflation Reduction Act'!AB18/SUM('Inflation Reduction Act'!AB17:AB23)*Hydrogen!AB33+$F$7</f>
        <v>1.0719457780393667E-5</v>
      </c>
      <c r="AC26" s="32">
        <f>SUM(AC17,AC22)/SUM('Inflation Reduction Act'!AC17:AC23)*Hydrogen!AC32+'Inflation Reduction Act'!AC18/SUM('Inflation Reduction Act'!AC17:AC23)*Hydrogen!AC33+$F$7</f>
        <v>1.044150130827844E-5</v>
      </c>
      <c r="AD26" s="32">
        <f>SUM(AD17,AD22)/SUM('Inflation Reduction Act'!AD17:AD23)*Hydrogen!AD32+'Inflation Reduction Act'!AD18/SUM('Inflation Reduction Act'!AD17:AD23)*Hydrogen!AD33+$F$7</f>
        <v>1.0165505140667981E-5</v>
      </c>
      <c r="AE26" s="32">
        <f>SUM(AE17,AE22)/SUM('Inflation Reduction Act'!AE17:AE23)*Hydrogen!AE32+'Inflation Reduction Act'!AE18/SUM('Inflation Reduction Act'!AE17:AE23)*Hydrogen!AE33+$F$7</f>
        <v>9.8887923151439857E-6</v>
      </c>
    </row>
    <row r="27" spans="1:31">
      <c r="A27" s="16" t="s">
        <v>4672</v>
      </c>
      <c r="B27" s="32">
        <f>Hydrogen!B33+$F$7</f>
        <v>1.773146766091425E-5</v>
      </c>
      <c r="C27" s="32">
        <f>Hydrogen!C33+$F$7</f>
        <v>1.7689782114519334E-5</v>
      </c>
      <c r="D27" s="32">
        <f>Hydrogen!D33-$B$13+$F$7</f>
        <v>1.3279303239687815E-5</v>
      </c>
      <c r="E27" s="32">
        <f>Hydrogen!E33-$B$13+$F$7</f>
        <v>1.32376176932929E-5</v>
      </c>
      <c r="F27" s="32">
        <f>Hydrogen!F33-$B$13+$F$7</f>
        <v>1.3195932146897984E-5</v>
      </c>
      <c r="G27" s="32">
        <f>Hydrogen!G33-$B$13+$F$7</f>
        <v>1.3154246600503082E-5</v>
      </c>
      <c r="H27" s="32">
        <f>Hydrogen!H33-$B$13+$F$7</f>
        <v>1.3112561054108167E-5</v>
      </c>
      <c r="I27" s="32">
        <f>Hydrogen!I33-$B$13+$F$7</f>
        <v>1.3070875507713252E-5</v>
      </c>
      <c r="J27" s="32">
        <f>Hydrogen!J33-$B$13+$F$7</f>
        <v>1.302918996131835E-5</v>
      </c>
      <c r="K27" s="32">
        <f>Hydrogen!K33-$B$13+$F$7</f>
        <v>1.2987504414923428E-5</v>
      </c>
      <c r="L27" s="32">
        <f>Hydrogen!L33-$B$13+$F$7</f>
        <v>1.2975832461932853E-5</v>
      </c>
      <c r="M27" s="32">
        <f>Hydrogen!M33-$B$13+$F$7</f>
        <v>1.2964160508942278E-5</v>
      </c>
      <c r="N27" s="32">
        <f>Hydrogen!N33-L13+$F$7</f>
        <v>1.7321281884388318E-5</v>
      </c>
      <c r="O27" s="32">
        <f>Hydrogen!O33-M13+$F$7</f>
        <v>1.7309609931397743E-5</v>
      </c>
      <c r="P27" s="32">
        <f>Hydrogen!P33-N13+$F$7</f>
        <v>1.7297937978407168E-5</v>
      </c>
      <c r="Q27" s="32">
        <f>Hydrogen!Q33-O13+$F$7</f>
        <v>1.7286266025416594E-5</v>
      </c>
      <c r="R27" s="32">
        <f>Hydrogen!R33-P13+$F$7</f>
        <v>1.7274594072426019E-5</v>
      </c>
      <c r="S27" s="32">
        <f>Hydrogen!S33-Q13+$F$7</f>
        <v>1.7262922119435444E-5</v>
      </c>
      <c r="T27" s="32">
        <f>Hydrogen!T33-R13+$F$7</f>
        <v>1.725125016644487E-5</v>
      </c>
      <c r="U27" s="32">
        <f>Hydrogen!U33-S13+$F$7</f>
        <v>1.7239578213454295E-5</v>
      </c>
      <c r="V27" s="32">
        <f>Hydrogen!V33-T13+$F$7</f>
        <v>1.722790626046372E-5</v>
      </c>
      <c r="W27" s="32">
        <f>Hydrogen!W33-U13+$F$7</f>
        <v>1.7216234307473145E-5</v>
      </c>
      <c r="X27" s="32">
        <f>Hydrogen!X33-V13+$F$7</f>
        <v>1.7204562354482567E-5</v>
      </c>
      <c r="Y27" s="32">
        <f>Hydrogen!Y33-W13+$F$7</f>
        <v>1.7192890401491993E-5</v>
      </c>
      <c r="Z27" s="32">
        <f>Hydrogen!Z33-X13+$F$7</f>
        <v>1.7181218448501418E-5</v>
      </c>
      <c r="AA27" s="32">
        <f>Hydrogen!AA33-Y13+$F$7</f>
        <v>1.7169546495510843E-5</v>
      </c>
      <c r="AB27" s="32">
        <f>Hydrogen!AB33-Z13+$F$7</f>
        <v>1.7157874542520269E-5</v>
      </c>
      <c r="AC27" s="32">
        <f>Hydrogen!AC33-AA13+$F$7</f>
        <v>1.7146202589529694E-5</v>
      </c>
      <c r="AD27" s="32">
        <f>Hydrogen!AD33-AB13+$F$7</f>
        <v>1.7134530636539119E-5</v>
      </c>
      <c r="AE27" s="32">
        <f>Hydrogen!AE33-AC13+$F$7</f>
        <v>1.7122858683548545E-5</v>
      </c>
    </row>
    <row r="28" spans="1:31">
      <c r="A28" s="16" t="s">
        <v>4673</v>
      </c>
      <c r="B28">
        <f>Hydrogen!B38+$F$7</f>
        <v>6.9362718289171012E-5</v>
      </c>
      <c r="C28">
        <f>Hydrogen!C38+$F$7</f>
        <v>7.9495416411924823E-5</v>
      </c>
      <c r="D28">
        <f>Hydrogen!D38-$B$13+$F$7</f>
        <v>6.9256980084092418E-5</v>
      </c>
      <c r="E28">
        <f>Hydrogen!E38-$B$13+$F$7</f>
        <v>6.6618938286611186E-5</v>
      </c>
      <c r="F28">
        <f>Hydrogen!F38-$B$13+$F$7</f>
        <v>6.4838260073311321E-5</v>
      </c>
      <c r="G28">
        <f>Hydrogen!G38-$B$13+$F$7</f>
        <v>6.3651141264444767E-5</v>
      </c>
      <c r="H28">
        <f>Hydrogen!H38-$B$13+$F$7</f>
        <v>6.2793777680263373E-5</v>
      </c>
      <c r="I28">
        <f>Hydrogen!I38-$B$13+$F$7</f>
        <v>6.2266169320767127E-5</v>
      </c>
      <c r="J28">
        <f>Hydrogen!J38-$B$13+$F$7</f>
        <v>6.1936414096081953E-5</v>
      </c>
      <c r="K28">
        <f>Hydrogen!K38-$B$13+$F$7</f>
        <v>6.167260991633383E-5</v>
      </c>
      <c r="L28">
        <f>Hydrogen!L38-$B$13+$F$7</f>
        <v>6.1408805736585693E-5</v>
      </c>
      <c r="M28">
        <f>Hydrogen!M38-$B$13+$F$7</f>
        <v>6.1210952601774621E-5</v>
      </c>
      <c r="N28">
        <f>Hydrogen!N38+$F$7</f>
        <v>6.5381892795400126E-5</v>
      </c>
      <c r="O28">
        <f>Hydrogen!O38+$F$7</f>
        <v>6.5118088615652003E-5</v>
      </c>
      <c r="P28">
        <f>Hydrogen!P38+$F$7</f>
        <v>6.4854284435903893E-5</v>
      </c>
      <c r="Q28">
        <f>Hydrogen!Q38+$F$7</f>
        <v>6.4854284435903893E-5</v>
      </c>
      <c r="R28">
        <f>Hydrogen!R38+$F$7</f>
        <v>6.4854284435903893E-5</v>
      </c>
      <c r="S28">
        <f>Hydrogen!S38+$F$7</f>
        <v>6.4854284435903893E-5</v>
      </c>
      <c r="T28">
        <f>Hydrogen!T38+$F$7</f>
        <v>6.4854284435903893E-5</v>
      </c>
      <c r="U28">
        <f>Hydrogen!U38+$F$7</f>
        <v>6.4854284435903893E-5</v>
      </c>
      <c r="V28">
        <f>Hydrogen!V38+$F$7</f>
        <v>6.4854284435903893E-5</v>
      </c>
      <c r="W28">
        <f>Hydrogen!W38+$F$7</f>
        <v>6.4854284435903893E-5</v>
      </c>
      <c r="X28">
        <f>Hydrogen!X38+$F$7</f>
        <v>6.4854284435903893E-5</v>
      </c>
      <c r="Y28">
        <f>Hydrogen!Y38+$F$7</f>
        <v>6.4854284435903893E-5</v>
      </c>
      <c r="Z28">
        <f>Hydrogen!Z38+$F$7</f>
        <v>6.4854284435903893E-5</v>
      </c>
      <c r="AA28">
        <f>Hydrogen!AA38+$F$7</f>
        <v>6.4854284435903893E-5</v>
      </c>
      <c r="AB28">
        <f>Hydrogen!AB38+$F$7</f>
        <v>6.4854284435903893E-5</v>
      </c>
      <c r="AC28">
        <f>Hydrogen!AC38+$F$7</f>
        <v>6.4854284435903893E-5</v>
      </c>
      <c r="AD28">
        <f>Hydrogen!AD38+$F$7</f>
        <v>6.4854284435903893E-5</v>
      </c>
      <c r="AE28">
        <f>Hydrogen!AE38+$F$7</f>
        <v>6.4854284435903893E-5</v>
      </c>
    </row>
    <row r="34" spans="2:17">
      <c r="B34" s="32"/>
      <c r="C34" s="32"/>
      <c r="D34" s="32"/>
      <c r="E34" s="32"/>
      <c r="F34" s="32"/>
      <c r="G34" s="32"/>
      <c r="H34" s="32"/>
      <c r="I34" s="32"/>
      <c r="J34" s="32"/>
      <c r="K34" s="32"/>
      <c r="L34" s="32"/>
      <c r="M34" s="32"/>
      <c r="N34" s="32"/>
      <c r="O34" s="32"/>
      <c r="P34" s="32"/>
      <c r="Q34" s="32"/>
    </row>
    <row r="35" spans="2:17">
      <c r="B35" s="32"/>
      <c r="C35" s="32"/>
      <c r="D35" s="32"/>
      <c r="E35" s="32"/>
      <c r="F35" s="32"/>
      <c r="G35" s="32"/>
      <c r="H35" s="32"/>
      <c r="I35" s="32"/>
      <c r="J35" s="32"/>
      <c r="K35" s="32"/>
      <c r="L35" s="32"/>
      <c r="M35" s="32"/>
      <c r="N35" s="32"/>
      <c r="O35" s="32"/>
      <c r="P35" s="32"/>
      <c r="Q35" s="32"/>
    </row>
    <row r="36" spans="2:17">
      <c r="B36" s="32"/>
      <c r="C36" s="32"/>
      <c r="D36" s="32"/>
      <c r="E36" s="32"/>
      <c r="F36" s="32"/>
      <c r="G36" s="32"/>
      <c r="H36" s="32"/>
      <c r="I36" s="32"/>
      <c r="J36" s="32"/>
      <c r="K36" s="32"/>
      <c r="L36" s="32"/>
      <c r="M36" s="32"/>
      <c r="N36" s="32"/>
      <c r="O36" s="32"/>
      <c r="P36" s="32"/>
      <c r="Q36" s="32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workbookViewId="0"/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79999999999998</v>
      </c>
      <c r="C6" s="43">
        <f t="shared" si="0"/>
        <v>1.6328</v>
      </c>
      <c r="D6" s="43">
        <f t="shared" si="0"/>
        <v>0.64369999999999994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25000000000001</v>
      </c>
      <c r="C7" s="43">
        <f t="shared" si="0"/>
        <v>1.9232500000000001</v>
      </c>
      <c r="D7" s="43">
        <f t="shared" si="0"/>
        <v>1.8918500000000003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8012687177380075E-5</v>
      </c>
      <c r="E27" s="32">
        <f t="shared" ref="E27:F28" si="1">C6/$A$14/$A$10</f>
        <v>1.2138831110198034E-5</v>
      </c>
      <c r="F27" s="32">
        <f t="shared" si="1"/>
        <v>4.7855007261357621E-6</v>
      </c>
    </row>
    <row r="28" spans="1:35">
      <c r="A28" t="s">
        <v>4657</v>
      </c>
      <c r="D28" s="32">
        <f>B7/$A$14/$A$10</f>
        <v>1.458994123821879E-5</v>
      </c>
      <c r="E28" s="32">
        <f t="shared" si="1"/>
        <v>1.4298142413454415E-5</v>
      </c>
      <c r="F28" s="32">
        <f t="shared" si="1"/>
        <v>1.4064703353642914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48074625145772E-5</v>
      </c>
      <c r="C32" s="32">
        <f>TREND($D27:$E27,$D$26:$E$26,C$31)</f>
        <v>3.0280380901262505E-5</v>
      </c>
      <c r="D32" s="32">
        <f t="shared" ref="D32:J32" si="2">MAX(TREND($D27:$E27,$D$26:$E$26,D$31),0)</f>
        <v>2.8012687177380105E-5</v>
      </c>
      <c r="E32" s="32">
        <f t="shared" si="2"/>
        <v>2.5744993453496838E-5</v>
      </c>
      <c r="F32" s="32">
        <f t="shared" si="2"/>
        <v>2.3477299729613571E-5</v>
      </c>
      <c r="G32" s="32">
        <f t="shared" si="2"/>
        <v>2.1209606005730304E-5</v>
      </c>
      <c r="H32" s="32">
        <f t="shared" si="2"/>
        <v>1.8941912281847037E-5</v>
      </c>
      <c r="I32" s="32">
        <f t="shared" si="2"/>
        <v>1.667421855796377E-5</v>
      </c>
      <c r="J32" s="32">
        <f t="shared" si="2"/>
        <v>1.4406524834080503E-5</v>
      </c>
      <c r="K32" s="32">
        <f>MAX(TREND($E27:$F27,$E$26:$F$26,K$31),0)</f>
        <v>1.2138831110197995E-5</v>
      </c>
      <c r="L32" s="32">
        <f t="shared" ref="L32:AE32" si="3">MAX(TREND($E27:$F27,$E$26:$F$26,L$31),0)</f>
        <v>1.1771164590994852E-5</v>
      </c>
      <c r="M32" s="32">
        <f t="shared" si="3"/>
        <v>1.1403498071791817E-5</v>
      </c>
      <c r="N32" s="32">
        <f t="shared" si="3"/>
        <v>1.1035831552588674E-5</v>
      </c>
      <c r="O32" s="32">
        <f t="shared" si="3"/>
        <v>1.0668165033385531E-5</v>
      </c>
      <c r="P32" s="32">
        <f t="shared" si="3"/>
        <v>1.0300498514182388E-5</v>
      </c>
      <c r="Q32" s="32">
        <f t="shared" si="3"/>
        <v>9.9328319949793529E-6</v>
      </c>
      <c r="R32" s="32">
        <f t="shared" si="3"/>
        <v>9.5651654757762097E-6</v>
      </c>
      <c r="S32" s="32">
        <f t="shared" si="3"/>
        <v>9.1974989565730665E-6</v>
      </c>
      <c r="T32" s="32">
        <f t="shared" si="3"/>
        <v>8.8298324373700318E-6</v>
      </c>
      <c r="U32" s="32">
        <f t="shared" si="3"/>
        <v>8.4621659181668887E-6</v>
      </c>
      <c r="V32" s="32">
        <f t="shared" si="3"/>
        <v>8.0944993989637455E-6</v>
      </c>
      <c r="W32" s="32">
        <f t="shared" si="3"/>
        <v>7.7268328797606024E-6</v>
      </c>
      <c r="X32" s="32">
        <f t="shared" si="3"/>
        <v>7.3591663605575676E-6</v>
      </c>
      <c r="Y32" s="32">
        <f t="shared" si="3"/>
        <v>6.9914998413544245E-6</v>
      </c>
      <c r="Z32" s="32">
        <f t="shared" si="3"/>
        <v>6.6238333221512813E-6</v>
      </c>
      <c r="AA32" s="32">
        <f t="shared" si="3"/>
        <v>6.2561668029481382E-6</v>
      </c>
      <c r="AB32" s="32">
        <f t="shared" si="3"/>
        <v>5.8885002837451034E-6</v>
      </c>
      <c r="AC32" s="32">
        <f t="shared" si="3"/>
        <v>5.5208337645419603E-6</v>
      </c>
      <c r="AD32" s="32">
        <f t="shared" si="3"/>
        <v>5.1531672453388171E-6</v>
      </c>
      <c r="AE32" s="32">
        <f t="shared" si="3"/>
        <v>4.7855007261357824E-6</v>
      </c>
    </row>
    <row r="33" spans="1:31">
      <c r="A33" s="16" t="s">
        <v>4659</v>
      </c>
      <c r="B33" s="32">
        <f>TREND($D28:$E28,$D$26:$E$26,B$31)</f>
        <v>1.4673312331008617E-5</v>
      </c>
      <c r="C33" s="32">
        <f>TREND($D28:$E28,$D$26:$E$26,C$31)</f>
        <v>1.4631626784613702E-5</v>
      </c>
      <c r="D33" s="32">
        <f t="shared" ref="D33:J33" si="4">TREND($D28:$E28,$D$26:$E$26,D$31)</f>
        <v>1.45899412382188E-5</v>
      </c>
      <c r="E33" s="32">
        <f t="shared" si="4"/>
        <v>1.4548255691823885E-5</v>
      </c>
      <c r="F33" s="32">
        <f t="shared" si="4"/>
        <v>1.4506570145428969E-5</v>
      </c>
      <c r="G33" s="32">
        <f t="shared" si="4"/>
        <v>1.4464884599034068E-5</v>
      </c>
      <c r="H33" s="32">
        <f t="shared" si="4"/>
        <v>1.4423199052639152E-5</v>
      </c>
      <c r="I33" s="32">
        <f t="shared" si="4"/>
        <v>1.4381513506244237E-5</v>
      </c>
      <c r="J33" s="32">
        <f t="shared" si="4"/>
        <v>1.4339827959849335E-5</v>
      </c>
      <c r="K33" s="32">
        <f>TREND($E28:$F28,$E$26:$F$26,K$31)</f>
        <v>1.4298142413454413E-5</v>
      </c>
      <c r="L33" s="32">
        <f t="shared" ref="L33:AE33" si="5">TREND($E28:$F28,$E$26:$F$26,L$31)</f>
        <v>1.4286470460463838E-5</v>
      </c>
      <c r="M33" s="32">
        <f t="shared" si="5"/>
        <v>1.4274798507473263E-5</v>
      </c>
      <c r="N33" s="32">
        <f t="shared" si="5"/>
        <v>1.4263126554482685E-5</v>
      </c>
      <c r="O33" s="32">
        <f t="shared" si="5"/>
        <v>1.4251454601492111E-5</v>
      </c>
      <c r="P33" s="32">
        <f t="shared" si="5"/>
        <v>1.4239782648501536E-5</v>
      </c>
      <c r="Q33" s="32">
        <f t="shared" si="5"/>
        <v>1.4228110695510961E-5</v>
      </c>
      <c r="R33" s="32">
        <f t="shared" si="5"/>
        <v>1.4216438742520387E-5</v>
      </c>
      <c r="S33" s="32">
        <f t="shared" si="5"/>
        <v>1.4204766789529812E-5</v>
      </c>
      <c r="T33" s="32">
        <f t="shared" si="5"/>
        <v>1.4193094836539237E-5</v>
      </c>
      <c r="U33" s="32">
        <f t="shared" si="5"/>
        <v>1.4181422883548663E-5</v>
      </c>
      <c r="V33" s="32">
        <f t="shared" si="5"/>
        <v>1.4169750930558088E-5</v>
      </c>
      <c r="W33" s="32">
        <f t="shared" si="5"/>
        <v>1.4158078977567513E-5</v>
      </c>
      <c r="X33" s="32">
        <f t="shared" si="5"/>
        <v>1.4146407024576935E-5</v>
      </c>
      <c r="Y33" s="32">
        <f t="shared" si="5"/>
        <v>1.413473507158636E-5</v>
      </c>
      <c r="Z33" s="32">
        <f t="shared" si="5"/>
        <v>1.4123063118595786E-5</v>
      </c>
      <c r="AA33" s="32">
        <f t="shared" si="5"/>
        <v>1.4111391165605211E-5</v>
      </c>
      <c r="AB33" s="32">
        <f t="shared" si="5"/>
        <v>1.4099719212614636E-5</v>
      </c>
      <c r="AC33" s="32">
        <f t="shared" si="5"/>
        <v>1.4088047259624062E-5</v>
      </c>
      <c r="AD33" s="32">
        <f t="shared" si="5"/>
        <v>1.4076375306633487E-5</v>
      </c>
      <c r="AE33" s="32">
        <f t="shared" si="5"/>
        <v>1.4064703353642912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 t="shared" ref="D38:AE38" si="7">MAX(D37/$A$14/$A$10*dollars_2020_2012,0)</f>
        <v>7.0567618082623403E-5</v>
      </c>
      <c r="E38">
        <f t="shared" si="7"/>
        <v>6.7929576285142171E-5</v>
      </c>
      <c r="F38">
        <f t="shared" si="7"/>
        <v>6.6148898071842306E-5</v>
      </c>
      <c r="G38">
        <f t="shared" si="7"/>
        <v>6.4961779262975752E-5</v>
      </c>
      <c r="H38">
        <f t="shared" si="7"/>
        <v>6.4104415678794359E-5</v>
      </c>
      <c r="I38">
        <f t="shared" si="7"/>
        <v>6.3576807319298112E-5</v>
      </c>
      <c r="J38">
        <f t="shared" si="7"/>
        <v>6.3247052094612938E-5</v>
      </c>
      <c r="K38">
        <f t="shared" si="7"/>
        <v>6.2983247914864815E-5</v>
      </c>
      <c r="L38">
        <f t="shared" si="7"/>
        <v>6.2719443735116678E-5</v>
      </c>
      <c r="M38">
        <f t="shared" si="7"/>
        <v>6.2521590600305606E-5</v>
      </c>
      <c r="N38">
        <f t="shared" si="7"/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2">
        <v>2021</v>
      </c>
      <c r="C43">
        <v>2022</v>
      </c>
      <c r="D43" s="222">
        <v>2023</v>
      </c>
      <c r="E43">
        <v>2024</v>
      </c>
      <c r="F43" s="222">
        <v>2025</v>
      </c>
      <c r="G43">
        <v>2026</v>
      </c>
      <c r="H43" s="222">
        <v>2027</v>
      </c>
      <c r="I43">
        <v>2028</v>
      </c>
      <c r="J43" s="222">
        <v>2029</v>
      </c>
      <c r="K43">
        <v>2030</v>
      </c>
      <c r="L43" s="222">
        <v>2031</v>
      </c>
      <c r="M43">
        <v>2032</v>
      </c>
      <c r="N43" s="222">
        <v>2033</v>
      </c>
      <c r="O43">
        <v>2034</v>
      </c>
      <c r="P43" s="222">
        <v>2035</v>
      </c>
      <c r="Q43">
        <v>2036</v>
      </c>
      <c r="R43" s="222">
        <v>2037</v>
      </c>
      <c r="S43">
        <v>2038</v>
      </c>
      <c r="T43" s="222">
        <v>2039</v>
      </c>
      <c r="U43">
        <v>2040</v>
      </c>
      <c r="V43" s="222">
        <v>2041</v>
      </c>
      <c r="W43">
        <v>2042</v>
      </c>
      <c r="X43" s="222">
        <v>2043</v>
      </c>
      <c r="Y43">
        <v>2044</v>
      </c>
      <c r="Z43" s="222">
        <v>2045</v>
      </c>
      <c r="AA43">
        <v>2046</v>
      </c>
      <c r="AB43" s="222">
        <v>2047</v>
      </c>
      <c r="AC43">
        <v>2048</v>
      </c>
      <c r="AD43" s="222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F2">
        <f>AE2</f>
        <v>1.5906545709057373E-5</v>
      </c>
      <c r="AG2">
        <f t="shared" ref="AG2:CC7" si="0">AF2</f>
        <v>1.5906545709057373E-5</v>
      </c>
      <c r="AH2">
        <f t="shared" si="0"/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F4">
        <f t="shared" si="1"/>
        <v>3.0380031444490465E-5</v>
      </c>
      <c r="AG4">
        <f t="shared" si="0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F5">
        <f t="shared" si="1"/>
        <v>2.3479874530106037E-5</v>
      </c>
      <c r="AG5">
        <f t="shared" si="0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F6">
        <f t="shared" si="1"/>
        <v>1.3408298481997454E-5</v>
      </c>
      <c r="AG6">
        <f t="shared" si="0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F7">
        <f t="shared" si="1"/>
        <v>1.5153195153643932E-5</v>
      </c>
      <c r="AG7">
        <f t="shared" si="0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ref="AG7:CC9" si="2">BE7</f>
        <v>1.5153195153643932E-5</v>
      </c>
      <c r="BG7">
        <f t="shared" si="2"/>
        <v>1.5153195153643932E-5</v>
      </c>
      <c r="BH7">
        <f t="shared" si="2"/>
        <v>1.5153195153643932E-5</v>
      </c>
      <c r="BI7">
        <f t="shared" si="2"/>
        <v>1.5153195153643932E-5</v>
      </c>
      <c r="BJ7">
        <f t="shared" si="2"/>
        <v>1.5153195153643932E-5</v>
      </c>
      <c r="BK7">
        <f t="shared" si="2"/>
        <v>1.5153195153643932E-5</v>
      </c>
      <c r="BL7">
        <f t="shared" si="2"/>
        <v>1.5153195153643932E-5</v>
      </c>
      <c r="BM7">
        <f t="shared" si="2"/>
        <v>1.5153195153643932E-5</v>
      </c>
      <c r="BN7">
        <f t="shared" si="2"/>
        <v>1.5153195153643932E-5</v>
      </c>
      <c r="BO7">
        <f t="shared" si="2"/>
        <v>1.5153195153643932E-5</v>
      </c>
      <c r="BP7">
        <f t="shared" si="2"/>
        <v>1.5153195153643932E-5</v>
      </c>
      <c r="BQ7">
        <f t="shared" si="2"/>
        <v>1.5153195153643932E-5</v>
      </c>
      <c r="BR7">
        <f t="shared" si="2"/>
        <v>1.5153195153643932E-5</v>
      </c>
      <c r="BS7">
        <f t="shared" si="2"/>
        <v>1.5153195153643932E-5</v>
      </c>
      <c r="BT7">
        <f t="shared" si="2"/>
        <v>1.5153195153643932E-5</v>
      </c>
      <c r="BU7">
        <f t="shared" si="2"/>
        <v>1.5153195153643932E-5</v>
      </c>
      <c r="BV7">
        <f t="shared" si="2"/>
        <v>1.5153195153643932E-5</v>
      </c>
      <c r="BW7">
        <f t="shared" si="2"/>
        <v>1.5153195153643932E-5</v>
      </c>
      <c r="BX7">
        <f t="shared" si="2"/>
        <v>1.5153195153643932E-5</v>
      </c>
      <c r="BY7">
        <f t="shared" si="2"/>
        <v>1.5153195153643932E-5</v>
      </c>
      <c r="BZ7">
        <f t="shared" si="2"/>
        <v>1.5153195153643932E-5</v>
      </c>
      <c r="CA7">
        <f t="shared" si="2"/>
        <v>1.5153195153643932E-5</v>
      </c>
      <c r="CB7">
        <f t="shared" si="2"/>
        <v>1.5153195153643932E-5</v>
      </c>
      <c r="CC7">
        <f t="shared" si="2"/>
        <v>1.5153195153643932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F9">
        <f t="shared" si="1"/>
        <v>1.5153195153643932E-5</v>
      </c>
      <c r="AG9">
        <f t="shared" si="2"/>
        <v>1.5153195153643932E-5</v>
      </c>
      <c r="AH9">
        <f t="shared" si="2"/>
        <v>1.5153195153643932E-5</v>
      </c>
      <c r="AI9">
        <f t="shared" si="2"/>
        <v>1.5153195153643932E-5</v>
      </c>
      <c r="AJ9">
        <f t="shared" si="2"/>
        <v>1.5153195153643932E-5</v>
      </c>
      <c r="AK9">
        <f t="shared" si="2"/>
        <v>1.5153195153643932E-5</v>
      </c>
      <c r="AL9">
        <f t="shared" si="2"/>
        <v>1.5153195153643932E-5</v>
      </c>
      <c r="AM9">
        <f t="shared" si="2"/>
        <v>1.5153195153643932E-5</v>
      </c>
      <c r="AN9">
        <f t="shared" si="2"/>
        <v>1.5153195153643932E-5</v>
      </c>
      <c r="AO9">
        <f t="shared" si="2"/>
        <v>1.5153195153643932E-5</v>
      </c>
      <c r="AP9">
        <f t="shared" si="2"/>
        <v>1.5153195153643932E-5</v>
      </c>
      <c r="AQ9">
        <f t="shared" si="2"/>
        <v>1.5153195153643932E-5</v>
      </c>
      <c r="AR9">
        <f t="shared" si="2"/>
        <v>1.5153195153643932E-5</v>
      </c>
      <c r="AS9">
        <f t="shared" si="2"/>
        <v>1.5153195153643932E-5</v>
      </c>
      <c r="AT9">
        <f t="shared" si="2"/>
        <v>1.5153195153643932E-5</v>
      </c>
      <c r="AU9">
        <f t="shared" si="2"/>
        <v>1.5153195153643932E-5</v>
      </c>
      <c r="AV9">
        <f t="shared" si="2"/>
        <v>1.5153195153643932E-5</v>
      </c>
      <c r="AW9">
        <f t="shared" si="2"/>
        <v>1.5153195153643932E-5</v>
      </c>
      <c r="AX9">
        <f t="shared" si="2"/>
        <v>1.5153195153643932E-5</v>
      </c>
      <c r="AY9">
        <f t="shared" si="2"/>
        <v>1.5153195153643932E-5</v>
      </c>
      <c r="AZ9">
        <f t="shared" si="2"/>
        <v>1.5153195153643932E-5</v>
      </c>
      <c r="BA9">
        <f t="shared" si="2"/>
        <v>1.5153195153643932E-5</v>
      </c>
      <c r="BB9">
        <f t="shared" si="2"/>
        <v>1.5153195153643932E-5</v>
      </c>
      <c r="BC9">
        <f t="shared" si="2"/>
        <v>1.5153195153643932E-5</v>
      </c>
      <c r="BD9">
        <f t="shared" si="2"/>
        <v>1.5153195153643932E-5</v>
      </c>
      <c r="BE9">
        <f t="shared" si="2"/>
        <v>1.5153195153643932E-5</v>
      </c>
      <c r="BF9">
        <f t="shared" si="2"/>
        <v>1.5153195153643932E-5</v>
      </c>
      <c r="BG9">
        <f t="shared" si="2"/>
        <v>1.5153195153643932E-5</v>
      </c>
      <c r="BH9">
        <f t="shared" si="2"/>
        <v>1.5153195153643932E-5</v>
      </c>
      <c r="BI9">
        <f t="shared" si="2"/>
        <v>1.5153195153643932E-5</v>
      </c>
      <c r="BJ9">
        <f t="shared" si="2"/>
        <v>1.5153195153643932E-5</v>
      </c>
      <c r="BK9">
        <f t="shared" si="2"/>
        <v>1.5153195153643932E-5</v>
      </c>
      <c r="BL9">
        <f t="shared" si="2"/>
        <v>1.5153195153643932E-5</v>
      </c>
      <c r="BM9">
        <f t="shared" si="2"/>
        <v>1.5153195153643932E-5</v>
      </c>
      <c r="BN9">
        <f t="shared" si="2"/>
        <v>1.5153195153643932E-5</v>
      </c>
      <c r="BO9">
        <f t="shared" si="2"/>
        <v>1.5153195153643932E-5</v>
      </c>
      <c r="BP9">
        <f t="shared" si="2"/>
        <v>1.5153195153643932E-5</v>
      </c>
      <c r="BQ9">
        <f t="shared" si="2"/>
        <v>1.5153195153643932E-5</v>
      </c>
      <c r="BR9">
        <f t="shared" si="2"/>
        <v>1.5153195153643932E-5</v>
      </c>
      <c r="BS9">
        <f t="shared" si="2"/>
        <v>1.5153195153643932E-5</v>
      </c>
      <c r="BT9">
        <f t="shared" si="2"/>
        <v>1.5153195153643932E-5</v>
      </c>
      <c r="BU9">
        <f t="shared" si="2"/>
        <v>1.5153195153643932E-5</v>
      </c>
      <c r="BV9">
        <f t="shared" si="2"/>
        <v>1.5153195153643932E-5</v>
      </c>
      <c r="BW9">
        <f t="shared" si="2"/>
        <v>1.5153195153643932E-5</v>
      </c>
      <c r="BX9">
        <f t="shared" si="2"/>
        <v>1.5153195153643932E-5</v>
      </c>
      <c r="BY9">
        <f t="shared" si="2"/>
        <v>1.5153195153643932E-5</v>
      </c>
      <c r="BZ9">
        <f t="shared" si="2"/>
        <v>1.5153195153643932E-5</v>
      </c>
      <c r="CA9">
        <f t="shared" si="2"/>
        <v>1.5153195153643932E-5</v>
      </c>
      <c r="CB9">
        <f t="shared" si="2"/>
        <v>1.5153195153643932E-5</v>
      </c>
      <c r="CC9">
        <f t="shared" si="2"/>
        <v>1.5153195153643932E-5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C3">
        <f>SUMIFS('Combined Fuel Prices'!H:H,'Combined Fuel Prices'!$C:$C, "Hard Coal",'Combined Fuel Prices'!$AL:$AL,'BFPaT-pretax-electricity'!$A3) * (1-SUMIFS('Tax Percentages'!C:C,'Tax Percentages'!$A:$A,"Hard Coal"))</f>
        <v>3.0639873013248695E-6</v>
      </c>
      <c r="D3">
        <f>SUMIFS('Combined Fuel Prices'!I:I,'Combined Fuel Prices'!$C:$C, "Hard Coal",'Combined Fuel Prices'!$AL:$AL,'BFPaT-pretax-electricity'!$A3) * (1-SUMIFS('Tax Percentages'!D:D,'Tax Percentages'!$A:$A,"Hard Coal"))</f>
        <v>3.5377997706019114E-6</v>
      </c>
      <c r="E3">
        <f>SUMIFS('Combined Fuel Prices'!J:J,'Combined Fuel Prices'!$C:$C, "Hard Coal",'Combined Fuel Prices'!$AL:$AL,'BFPaT-pretax-electricity'!$A3) * (1-SUMIFS('Tax Percentages'!E:E,'Tax Percentages'!$A:$A,"Hard Coal"))</f>
        <v>3.2850997869874888E-6</v>
      </c>
      <c r="F3">
        <f>SUMIFS('Combined Fuel Prices'!K:K,'Combined Fuel Prices'!$C:$C, "Hard Coal",'Combined Fuel Prices'!$AL:$AL,'BFPaT-pretax-electricity'!$A3) * (1-SUMIFS('Tax Percentages'!F:F,'Tax Percentages'!$A:$A,"Hard Coal"))</f>
        <v>2.823545281812596E-6</v>
      </c>
      <c r="G3">
        <f>SUMIFS('Combined Fuel Prices'!L:L,'Combined Fuel Prices'!$C:$C, "Hard Coal",'Combined Fuel Prices'!$AL:$AL,'BFPaT-pretax-electricity'!$A3) * (1-SUMIFS('Tax Percentages'!G:G,'Tax Percentages'!$A:$A,"Hard Coal"))</f>
        <v>2.7333418110465939E-6</v>
      </c>
      <c r="H3">
        <f>SUMIFS('Combined Fuel Prices'!M:M,'Combined Fuel Prices'!$C:$C, "Hard Coal",'Combined Fuel Prices'!$AL:$AL,'BFPaT-pretax-electricity'!$A3) * (1-SUMIFS('Tax Percentages'!H:H,'Tax Percentages'!$A:$A,"Hard Coal"))</f>
        <v>2.6489027300230068E-6</v>
      </c>
      <c r="I3">
        <f>SUMIFS('Combined Fuel Prices'!N:N,'Combined Fuel Prices'!$C:$C, "Hard Coal",'Combined Fuel Prices'!$AL:$AL,'BFPaT-pretax-electricity'!$A3) * (1-SUMIFS('Tax Percentages'!I:I,'Tax Percentages'!$A:$A,"Hard Coal"))</f>
        <v>2.6136632833711012E-6</v>
      </c>
      <c r="J3">
        <f>SUMIFS('Combined Fuel Prices'!O:O,'Combined Fuel Prices'!$C:$C, "Hard Coal",'Combined Fuel Prices'!$AL:$AL,'BFPaT-pretax-electricity'!$A3) * (1-SUMIFS('Tax Percentages'!J:J,'Tax Percentages'!$A:$A,"Hard Coal"))</f>
        <v>2.609410981085748E-6</v>
      </c>
      <c r="K3">
        <f>SUMIFS('Combined Fuel Prices'!P:P,'Combined Fuel Prices'!$C:$C, "Hard Coal",'Combined Fuel Prices'!$AL:$AL,'BFPaT-pretax-electricity'!$A3) * (1-SUMIFS('Tax Percentages'!K:K,'Tax Percentages'!$A:$A,"Hard Coal"))</f>
        <v>2.6272235606366629E-6</v>
      </c>
      <c r="L3">
        <f>SUMIFS('Combined Fuel Prices'!Q:Q,'Combined Fuel Prices'!$C:$C, "Hard Coal",'Combined Fuel Prices'!$AL:$AL,'BFPaT-pretax-electricity'!$A3) * (1-SUMIFS('Tax Percentages'!L:L,'Tax Percentages'!$A:$A,"Hard Coal"))</f>
        <v>2.632608153764276E-6</v>
      </c>
      <c r="M3">
        <f>SUMIFS('Combined Fuel Prices'!R:R,'Combined Fuel Prices'!$C:$C, "Hard Coal",'Combined Fuel Prices'!$AL:$AL,'BFPaT-pretax-electricity'!$A3) * (1-SUMIFS('Tax Percentages'!M:M,'Tax Percentages'!$A:$A,"Hard Coal"))</f>
        <v>2.6253730874106498E-6</v>
      </c>
      <c r="N3">
        <f>SUMIFS('Combined Fuel Prices'!S:S,'Combined Fuel Prices'!$C:$C, "Hard Coal",'Combined Fuel Prices'!$AL:$AL,'BFPaT-pretax-electricity'!$A3) * (1-SUMIFS('Tax Percentages'!N:N,'Tax Percentages'!$A:$A,"Hard Coal"))</f>
        <v>2.6394728888392942E-6</v>
      </c>
      <c r="O3">
        <f>SUMIFS('Combined Fuel Prices'!T:T,'Combined Fuel Prices'!$C:$C, "Hard Coal",'Combined Fuel Prices'!$AL:$AL,'BFPaT-pretax-electricity'!$A3) * (1-SUMIFS('Tax Percentages'!O:O,'Tax Percentages'!$A:$A,"Hard Coal"))</f>
        <v>2.6549640946885221E-6</v>
      </c>
      <c r="P3">
        <f>SUMIFS('Combined Fuel Prices'!U:U,'Combined Fuel Prices'!$C:$C, "Hard Coal",'Combined Fuel Prices'!$AL:$AL,'BFPaT-pretax-electricity'!$A3) * (1-SUMIFS('Tax Percentages'!P:P,'Tax Percentages'!$A:$A,"Hard Coal"))</f>
        <v>2.6508052625980895E-6</v>
      </c>
      <c r="Q3">
        <f>SUMIFS('Combined Fuel Prices'!V:V,'Combined Fuel Prices'!$C:$C, "Hard Coal",'Combined Fuel Prices'!$AL:$AL,'BFPaT-pretax-electricity'!$A3) * (1-SUMIFS('Tax Percentages'!Q:Q,'Tax Percentages'!$A:$A,"Hard Coal"))</f>
        <v>2.627758352131649E-6</v>
      </c>
      <c r="R3">
        <f>SUMIFS('Combined Fuel Prices'!W:W,'Combined Fuel Prices'!$C:$C, "Hard Coal",'Combined Fuel Prices'!$AL:$AL,'BFPaT-pretax-electricity'!$A3) * (1-SUMIFS('Tax Percentages'!R:R,'Tax Percentages'!$A:$A,"Hard Coal"))</f>
        <v>2.6227097784389388E-6</v>
      </c>
      <c r="S3">
        <f>SUMIFS('Combined Fuel Prices'!X:X,'Combined Fuel Prices'!$C:$C, "Hard Coal",'Combined Fuel Prices'!$AL:$AL,'BFPaT-pretax-electricity'!$A3) * (1-SUMIFS('Tax Percentages'!S:S,'Tax Percentages'!$A:$A,"Hard Coal"))</f>
        <v>2.6173322843134714E-6</v>
      </c>
      <c r="T3">
        <f>SUMIFS('Combined Fuel Prices'!Y:Y,'Combined Fuel Prices'!$C:$C, "Hard Coal",'Combined Fuel Prices'!$AL:$AL,'BFPaT-pretax-electricity'!$A3) * (1-SUMIFS('Tax Percentages'!T:T,'Tax Percentages'!$A:$A,"Hard Coal"))</f>
        <v>2.6073522704634576E-6</v>
      </c>
      <c r="U3">
        <f>SUMIFS('Combined Fuel Prices'!Z:Z,'Combined Fuel Prices'!$C:$C, "Hard Coal",'Combined Fuel Prices'!$AL:$AL,'BFPaT-pretax-electricity'!$A3) * (1-SUMIFS('Tax Percentages'!U:U,'Tax Percentages'!$A:$A,"Hard Coal"))</f>
        <v>2.5949716107211281E-6</v>
      </c>
      <c r="V3">
        <f>SUMIFS('Combined Fuel Prices'!AA:AA,'Combined Fuel Prices'!$C:$C, "Hard Coal",'Combined Fuel Prices'!$AL:$AL,'BFPaT-pretax-electricity'!$A3) * (1-SUMIFS('Tax Percentages'!V:V,'Tax Percentages'!$A:$A,"Hard Coal"))</f>
        <v>2.5932157908570596E-6</v>
      </c>
      <c r="W3">
        <f>SUMIFS('Combined Fuel Prices'!AB:AB,'Combined Fuel Prices'!$C:$C, "Hard Coal",'Combined Fuel Prices'!$AL:$AL,'BFPaT-pretax-electricity'!$A3) * (1-SUMIFS('Tax Percentages'!W:W,'Tax Percentages'!$A:$A,"Hard Coal"))</f>
        <v>2.5962245845998675E-6</v>
      </c>
      <c r="X3">
        <f>SUMIFS('Combined Fuel Prices'!AC:AC,'Combined Fuel Prices'!$C:$C, "Hard Coal",'Combined Fuel Prices'!$AL:$AL,'BFPaT-pretax-electricity'!$A3) * (1-SUMIFS('Tax Percentages'!X:X,'Tax Percentages'!$A:$A,"Hard Coal"))</f>
        <v>2.6000568625915918E-6</v>
      </c>
      <c r="Y3">
        <f>SUMIFS('Combined Fuel Prices'!AD:AD,'Combined Fuel Prices'!$C:$C, "Hard Coal",'Combined Fuel Prices'!$AL:$AL,'BFPaT-pretax-electricity'!$A3) * (1-SUMIFS('Tax Percentages'!Y:Y,'Tax Percentages'!$A:$A,"Hard Coal"))</f>
        <v>2.5885375484429564E-6</v>
      </c>
      <c r="Z3">
        <f>SUMIFS('Combined Fuel Prices'!AE:AE,'Combined Fuel Prices'!$C:$C, "Hard Coal",'Combined Fuel Prices'!$AL:$AL,'BFPaT-pretax-electricity'!$A3) * (1-SUMIFS('Tax Percentages'!Z:Z,'Tax Percentages'!$A:$A,"Hard Coal"))</f>
        <v>2.592382841271948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5987068690168594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58756380198195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5776701593247136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58722541621300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5884949544300822E-6</v>
      </c>
      <c r="AF3">
        <f t="shared" ref="AF3:AU9" si="1">AE3</f>
        <v>2.5884949544300822E-6</v>
      </c>
      <c r="AG3">
        <f t="shared" si="1"/>
        <v>2.5884949544300822E-6</v>
      </c>
      <c r="AH3">
        <f t="shared" si="1"/>
        <v>2.5884949544300822E-6</v>
      </c>
      <c r="AI3">
        <f t="shared" si="1"/>
        <v>2.5884949544300822E-6</v>
      </c>
      <c r="AJ3">
        <f t="shared" si="1"/>
        <v>2.5884949544300822E-6</v>
      </c>
      <c r="AK3">
        <f t="shared" si="1"/>
        <v>2.5884949544300822E-6</v>
      </c>
      <c r="AL3">
        <f t="shared" si="1"/>
        <v>2.5884949544300822E-6</v>
      </c>
      <c r="AM3">
        <f t="shared" si="1"/>
        <v>2.5884949544300822E-6</v>
      </c>
      <c r="AN3">
        <f t="shared" si="1"/>
        <v>2.5884949544300822E-6</v>
      </c>
      <c r="AO3">
        <f t="shared" si="1"/>
        <v>2.5884949544300822E-6</v>
      </c>
      <c r="AP3">
        <f t="shared" si="1"/>
        <v>2.5884949544300822E-6</v>
      </c>
      <c r="AQ3">
        <f t="shared" si="1"/>
        <v>2.5884949544300822E-6</v>
      </c>
      <c r="AR3">
        <f t="shared" si="1"/>
        <v>2.5884949544300822E-6</v>
      </c>
      <c r="AS3">
        <f t="shared" si="1"/>
        <v>2.5884949544300822E-6</v>
      </c>
      <c r="AT3">
        <f t="shared" si="1"/>
        <v>2.5884949544300822E-6</v>
      </c>
      <c r="AU3">
        <f t="shared" si="1"/>
        <v>2.5884949544300822E-6</v>
      </c>
      <c r="AV3">
        <f t="shared" si="0"/>
        <v>2.5884949544300822E-6</v>
      </c>
      <c r="AW3">
        <f t="shared" si="0"/>
        <v>2.5884949544300822E-6</v>
      </c>
      <c r="AX3">
        <f t="shared" si="0"/>
        <v>2.5884949544300822E-6</v>
      </c>
      <c r="AY3">
        <f t="shared" si="0"/>
        <v>2.5884949544300822E-6</v>
      </c>
      <c r="AZ3">
        <f t="shared" si="0"/>
        <v>2.5884949544300822E-6</v>
      </c>
      <c r="BA3">
        <f t="shared" si="0"/>
        <v>2.5884949544300822E-6</v>
      </c>
      <c r="BB3">
        <f t="shared" si="0"/>
        <v>2.5884949544300822E-6</v>
      </c>
      <c r="BC3">
        <f t="shared" si="0"/>
        <v>2.5884949544300822E-6</v>
      </c>
      <c r="BD3">
        <f t="shared" si="0"/>
        <v>2.5884949544300822E-6</v>
      </c>
      <c r="BE3">
        <f t="shared" si="0"/>
        <v>2.5884949544300822E-6</v>
      </c>
      <c r="BF3">
        <f t="shared" si="0"/>
        <v>2.5884949544300822E-6</v>
      </c>
      <c r="BG3">
        <f t="shared" si="0"/>
        <v>2.5884949544300822E-6</v>
      </c>
      <c r="BH3">
        <f t="shared" si="0"/>
        <v>2.5884949544300822E-6</v>
      </c>
      <c r="BI3">
        <f t="shared" si="0"/>
        <v>2.5884949544300822E-6</v>
      </c>
      <c r="BJ3">
        <f t="shared" si="0"/>
        <v>2.5884949544300822E-6</v>
      </c>
      <c r="BK3">
        <f t="shared" si="0"/>
        <v>2.5884949544300822E-6</v>
      </c>
      <c r="BL3">
        <f t="shared" si="0"/>
        <v>2.5884949544300822E-6</v>
      </c>
      <c r="BM3">
        <f t="shared" si="0"/>
        <v>2.5884949544300822E-6</v>
      </c>
      <c r="BN3">
        <f t="shared" si="0"/>
        <v>2.5884949544300822E-6</v>
      </c>
      <c r="BO3">
        <f t="shared" si="0"/>
        <v>2.5884949544300822E-6</v>
      </c>
      <c r="BP3">
        <f t="shared" si="0"/>
        <v>2.5884949544300822E-6</v>
      </c>
      <c r="BQ3">
        <f t="shared" si="0"/>
        <v>2.5884949544300822E-6</v>
      </c>
      <c r="BR3">
        <f t="shared" si="0"/>
        <v>2.5884949544300822E-6</v>
      </c>
      <c r="BS3">
        <f t="shared" si="0"/>
        <v>2.5884949544300822E-6</v>
      </c>
      <c r="BT3">
        <f t="shared" si="0"/>
        <v>2.5884949544300822E-6</v>
      </c>
      <c r="BU3">
        <f t="shared" si="0"/>
        <v>2.5884949544300822E-6</v>
      </c>
      <c r="BV3">
        <f t="shared" si="0"/>
        <v>2.5884949544300822E-6</v>
      </c>
      <c r="BW3">
        <f t="shared" si="0"/>
        <v>2.5884949544300822E-6</v>
      </c>
      <c r="BX3">
        <f t="shared" si="0"/>
        <v>2.5884949544300822E-6</v>
      </c>
      <c r="BY3">
        <f t="shared" si="0"/>
        <v>2.5884949544300822E-6</v>
      </c>
      <c r="BZ3">
        <f t="shared" si="0"/>
        <v>2.5884949544300822E-6</v>
      </c>
      <c r="CA3">
        <f t="shared" si="0"/>
        <v>2.5884949544300822E-6</v>
      </c>
      <c r="CB3">
        <f t="shared" si="0"/>
        <v>2.5884949544300822E-6</v>
      </c>
      <c r="CC3">
        <f t="shared" si="0"/>
        <v>2.5884949544300822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C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D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E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F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G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H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I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J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K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L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M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N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O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P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Q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R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S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T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U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V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W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Y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Z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F6">
        <f t="shared" si="1"/>
        <v>7.8825767001545838E-6</v>
      </c>
      <c r="AG6">
        <f t="shared" si="0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C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D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E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F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G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H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I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J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K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L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M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N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O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P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Q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R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S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T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U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V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W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X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Y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Z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F7">
        <f t="shared" si="1"/>
        <v>3.282968460824884E-6</v>
      </c>
      <c r="AG7">
        <f t="shared" si="0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ref="AG7:CC9" si="2">BE7</f>
        <v>3.282968460824884E-6</v>
      </c>
      <c r="BG7">
        <f t="shared" si="2"/>
        <v>3.282968460824884E-6</v>
      </c>
      <c r="BH7">
        <f t="shared" si="2"/>
        <v>3.282968460824884E-6</v>
      </c>
      <c r="BI7">
        <f t="shared" si="2"/>
        <v>3.282968460824884E-6</v>
      </c>
      <c r="BJ7">
        <f t="shared" si="2"/>
        <v>3.282968460824884E-6</v>
      </c>
      <c r="BK7">
        <f t="shared" si="2"/>
        <v>3.282968460824884E-6</v>
      </c>
      <c r="BL7">
        <f t="shared" si="2"/>
        <v>3.282968460824884E-6</v>
      </c>
      <c r="BM7">
        <f t="shared" si="2"/>
        <v>3.282968460824884E-6</v>
      </c>
      <c r="BN7">
        <f t="shared" si="2"/>
        <v>3.282968460824884E-6</v>
      </c>
      <c r="BO7">
        <f t="shared" si="2"/>
        <v>3.282968460824884E-6</v>
      </c>
      <c r="BP7">
        <f t="shared" si="2"/>
        <v>3.282968460824884E-6</v>
      </c>
      <c r="BQ7">
        <f t="shared" si="2"/>
        <v>3.282968460824884E-6</v>
      </c>
      <c r="BR7">
        <f t="shared" si="2"/>
        <v>3.282968460824884E-6</v>
      </c>
      <c r="BS7">
        <f t="shared" si="2"/>
        <v>3.282968460824884E-6</v>
      </c>
      <c r="BT7">
        <f t="shared" si="2"/>
        <v>3.282968460824884E-6</v>
      </c>
      <c r="BU7">
        <f t="shared" si="2"/>
        <v>3.282968460824884E-6</v>
      </c>
      <c r="BV7">
        <f t="shared" si="2"/>
        <v>3.282968460824884E-6</v>
      </c>
      <c r="BW7">
        <f t="shared" si="2"/>
        <v>3.282968460824884E-6</v>
      </c>
      <c r="BX7">
        <f t="shared" si="2"/>
        <v>3.282968460824884E-6</v>
      </c>
      <c r="BY7">
        <f t="shared" si="2"/>
        <v>3.282968460824884E-6</v>
      </c>
      <c r="BZ7">
        <f t="shared" si="2"/>
        <v>3.282968460824884E-6</v>
      </c>
      <c r="CA7">
        <f t="shared" si="2"/>
        <v>3.282968460824884E-6</v>
      </c>
      <c r="CB7">
        <f t="shared" si="2"/>
        <v>3.282968460824884E-6</v>
      </c>
      <c r="CC7">
        <f t="shared" si="2"/>
        <v>3.28296846082488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tabSelected="1"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54296875" bestFit="1" customWidth="1"/>
    <col min="27" max="28" width="11.54296875" bestFit="1" customWidth="1"/>
    <col min="29" max="29" width="10.54296875" bestFit="1" customWidth="1"/>
    <col min="30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K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M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O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P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R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S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T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F2">
        <f>AE2</f>
        <v>7.3700050367188817E-6</v>
      </c>
      <c r="AG2">
        <f t="shared" ref="AG2:CC7" si="0">AF2</f>
        <v>7.3700050367188817E-6</v>
      </c>
      <c r="AH2">
        <f t="shared" si="0"/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085467188249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8219672701775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F3">
        <f t="shared" ref="AF3:AU9" si="1">AE3</f>
        <v>3.2142821756234469E-6</v>
      </c>
      <c r="AG3">
        <f t="shared" si="1"/>
        <v>3.2142821756234469E-6</v>
      </c>
      <c r="AH3">
        <f t="shared" si="1"/>
        <v>3.2142821756234469E-6</v>
      </c>
      <c r="AI3">
        <f t="shared" si="1"/>
        <v>3.2142821756234469E-6</v>
      </c>
      <c r="AJ3">
        <f t="shared" si="1"/>
        <v>3.2142821756234469E-6</v>
      </c>
      <c r="AK3">
        <f t="shared" si="1"/>
        <v>3.2142821756234469E-6</v>
      </c>
      <c r="AL3">
        <f t="shared" si="1"/>
        <v>3.2142821756234469E-6</v>
      </c>
      <c r="AM3">
        <f t="shared" si="1"/>
        <v>3.2142821756234469E-6</v>
      </c>
      <c r="AN3">
        <f t="shared" si="1"/>
        <v>3.2142821756234469E-6</v>
      </c>
      <c r="AO3">
        <f t="shared" si="1"/>
        <v>3.2142821756234469E-6</v>
      </c>
      <c r="AP3">
        <f t="shared" si="1"/>
        <v>3.2142821756234469E-6</v>
      </c>
      <c r="AQ3">
        <f t="shared" si="1"/>
        <v>3.2142821756234469E-6</v>
      </c>
      <c r="AR3">
        <f t="shared" si="1"/>
        <v>3.2142821756234469E-6</v>
      </c>
      <c r="AS3">
        <f t="shared" si="1"/>
        <v>3.2142821756234469E-6</v>
      </c>
      <c r="AT3">
        <f t="shared" si="1"/>
        <v>3.2142821756234469E-6</v>
      </c>
      <c r="AU3">
        <f t="shared" si="1"/>
        <v>3.2142821756234469E-6</v>
      </c>
      <c r="AV3">
        <f t="shared" si="0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21744893689769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F4">
        <f t="shared" si="1"/>
        <v>1.4547681294420624E-5</v>
      </c>
      <c r="AG4">
        <f t="shared" si="0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H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I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J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462691999778083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F5">
        <f t="shared" si="1"/>
        <v>8.4510526091860531E-6</v>
      </c>
      <c r="AG5">
        <f t="shared" si="0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D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F6">
        <f t="shared" si="1"/>
        <v>4.2526571928168088E-6</v>
      </c>
      <c r="AG6">
        <f t="shared" si="0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P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F7">
        <f t="shared" si="1"/>
        <v>4.252554197534955E-6</v>
      </c>
      <c r="AG7">
        <f t="shared" si="0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ref="AG7:CC9" si="2">BE7</f>
        <v>4.252554197534955E-6</v>
      </c>
      <c r="BG7">
        <f t="shared" si="2"/>
        <v>4.252554197534955E-6</v>
      </c>
      <c r="BH7">
        <f t="shared" si="2"/>
        <v>4.252554197534955E-6</v>
      </c>
      <c r="BI7">
        <f t="shared" si="2"/>
        <v>4.252554197534955E-6</v>
      </c>
      <c r="BJ7">
        <f t="shared" si="2"/>
        <v>4.252554197534955E-6</v>
      </c>
      <c r="BK7">
        <f t="shared" si="2"/>
        <v>4.252554197534955E-6</v>
      </c>
      <c r="BL7">
        <f t="shared" si="2"/>
        <v>4.252554197534955E-6</v>
      </c>
      <c r="BM7">
        <f t="shared" si="2"/>
        <v>4.252554197534955E-6</v>
      </c>
      <c r="BN7">
        <f t="shared" si="2"/>
        <v>4.252554197534955E-6</v>
      </c>
      <c r="BO7">
        <f t="shared" si="2"/>
        <v>4.252554197534955E-6</v>
      </c>
      <c r="BP7">
        <f t="shared" si="2"/>
        <v>4.252554197534955E-6</v>
      </c>
      <c r="BQ7">
        <f t="shared" si="2"/>
        <v>4.252554197534955E-6</v>
      </c>
      <c r="BR7">
        <f t="shared" si="2"/>
        <v>4.252554197534955E-6</v>
      </c>
      <c r="BS7">
        <f t="shared" si="2"/>
        <v>4.252554197534955E-6</v>
      </c>
      <c r="BT7">
        <f t="shared" si="2"/>
        <v>4.252554197534955E-6</v>
      </c>
      <c r="BU7">
        <f t="shared" si="2"/>
        <v>4.252554197534955E-6</v>
      </c>
      <c r="BV7">
        <f t="shared" si="2"/>
        <v>4.252554197534955E-6</v>
      </c>
      <c r="BW7">
        <f t="shared" si="2"/>
        <v>4.252554197534955E-6</v>
      </c>
      <c r="BX7">
        <f t="shared" si="2"/>
        <v>4.252554197534955E-6</v>
      </c>
      <c r="BY7">
        <f t="shared" si="2"/>
        <v>4.252554197534955E-6</v>
      </c>
      <c r="BZ7">
        <f t="shared" si="2"/>
        <v>4.252554197534955E-6</v>
      </c>
      <c r="CA7">
        <f t="shared" si="2"/>
        <v>4.252554197534955E-6</v>
      </c>
      <c r="CB7">
        <f t="shared" si="2"/>
        <v>4.252554197534955E-6</v>
      </c>
      <c r="CC7">
        <f t="shared" si="2"/>
        <v>4.25255419753495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P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F8">
        <f t="shared" si="1"/>
        <v>4.252554197534955E-6</v>
      </c>
      <c r="AG8">
        <f t="shared" si="2"/>
        <v>4.252554197534955E-6</v>
      </c>
      <c r="AH8">
        <f t="shared" si="2"/>
        <v>4.252554197534955E-6</v>
      </c>
      <c r="AI8">
        <f t="shared" si="2"/>
        <v>4.252554197534955E-6</v>
      </c>
      <c r="AJ8">
        <f t="shared" si="2"/>
        <v>4.252554197534955E-6</v>
      </c>
      <c r="AK8">
        <f t="shared" si="2"/>
        <v>4.252554197534955E-6</v>
      </c>
      <c r="AL8">
        <f t="shared" si="2"/>
        <v>4.252554197534955E-6</v>
      </c>
      <c r="AM8">
        <f t="shared" si="2"/>
        <v>4.252554197534955E-6</v>
      </c>
      <c r="AN8">
        <f t="shared" si="2"/>
        <v>4.252554197534955E-6</v>
      </c>
      <c r="AO8">
        <f t="shared" si="2"/>
        <v>4.252554197534955E-6</v>
      </c>
      <c r="AP8">
        <f t="shared" si="2"/>
        <v>4.252554197534955E-6</v>
      </c>
      <c r="AQ8">
        <f t="shared" si="2"/>
        <v>4.252554197534955E-6</v>
      </c>
      <c r="AR8">
        <f t="shared" si="2"/>
        <v>4.252554197534955E-6</v>
      </c>
      <c r="AS8">
        <f t="shared" si="2"/>
        <v>4.252554197534955E-6</v>
      </c>
      <c r="AT8">
        <f t="shared" si="2"/>
        <v>4.252554197534955E-6</v>
      </c>
      <c r="AU8">
        <f t="shared" si="2"/>
        <v>4.252554197534955E-6</v>
      </c>
      <c r="AV8">
        <f t="shared" si="2"/>
        <v>4.252554197534955E-6</v>
      </c>
      <c r="AW8">
        <f t="shared" si="2"/>
        <v>4.252554197534955E-6</v>
      </c>
      <c r="AX8">
        <f t="shared" si="2"/>
        <v>4.252554197534955E-6</v>
      </c>
      <c r="AY8">
        <f t="shared" si="2"/>
        <v>4.252554197534955E-6</v>
      </c>
      <c r="AZ8">
        <f t="shared" si="2"/>
        <v>4.252554197534955E-6</v>
      </c>
      <c r="BA8">
        <f t="shared" si="2"/>
        <v>4.252554197534955E-6</v>
      </c>
      <c r="BB8">
        <f t="shared" si="2"/>
        <v>4.252554197534955E-6</v>
      </c>
      <c r="BC8">
        <f t="shared" si="2"/>
        <v>4.252554197534955E-6</v>
      </c>
      <c r="BD8">
        <f t="shared" si="2"/>
        <v>4.252554197534955E-6</v>
      </c>
      <c r="BE8">
        <f t="shared" si="2"/>
        <v>4.252554197534955E-6</v>
      </c>
      <c r="BF8">
        <f t="shared" si="2"/>
        <v>4.252554197534955E-6</v>
      </c>
      <c r="BG8">
        <f t="shared" si="2"/>
        <v>4.252554197534955E-6</v>
      </c>
      <c r="BH8">
        <f t="shared" si="2"/>
        <v>4.252554197534955E-6</v>
      </c>
      <c r="BI8">
        <f t="shared" si="2"/>
        <v>4.252554197534955E-6</v>
      </c>
      <c r="BJ8">
        <f t="shared" si="2"/>
        <v>4.252554197534955E-6</v>
      </c>
      <c r="BK8">
        <f t="shared" si="2"/>
        <v>4.252554197534955E-6</v>
      </c>
      <c r="BL8">
        <f t="shared" si="2"/>
        <v>4.252554197534955E-6</v>
      </c>
      <c r="BM8">
        <f t="shared" si="2"/>
        <v>4.252554197534955E-6</v>
      </c>
      <c r="BN8">
        <f t="shared" si="2"/>
        <v>4.252554197534955E-6</v>
      </c>
      <c r="BO8">
        <f t="shared" si="2"/>
        <v>4.252554197534955E-6</v>
      </c>
      <c r="BP8">
        <f t="shared" si="2"/>
        <v>4.252554197534955E-6</v>
      </c>
      <c r="BQ8">
        <f t="shared" si="2"/>
        <v>4.252554197534955E-6</v>
      </c>
      <c r="BR8">
        <f t="shared" si="2"/>
        <v>4.252554197534955E-6</v>
      </c>
      <c r="BS8">
        <f t="shared" si="2"/>
        <v>4.252554197534955E-6</v>
      </c>
      <c r="BT8">
        <f t="shared" si="2"/>
        <v>4.252554197534955E-6</v>
      </c>
      <c r="BU8">
        <f t="shared" si="2"/>
        <v>4.252554197534955E-6</v>
      </c>
      <c r="BV8">
        <f t="shared" si="2"/>
        <v>4.252554197534955E-6</v>
      </c>
      <c r="BW8">
        <f t="shared" si="2"/>
        <v>4.252554197534955E-6</v>
      </c>
      <c r="BX8">
        <f t="shared" si="2"/>
        <v>4.252554197534955E-6</v>
      </c>
      <c r="BY8">
        <f t="shared" si="2"/>
        <v>4.252554197534955E-6</v>
      </c>
      <c r="BZ8">
        <f t="shared" si="2"/>
        <v>4.252554197534955E-6</v>
      </c>
      <c r="CA8">
        <f t="shared" si="2"/>
        <v>4.252554197534955E-6</v>
      </c>
      <c r="CB8">
        <f t="shared" si="2"/>
        <v>4.252554197534955E-6</v>
      </c>
      <c r="CC8">
        <f t="shared" si="2"/>
        <v>4.25255419753495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P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F9">
        <f t="shared" si="1"/>
        <v>4.252554197534955E-6</v>
      </c>
      <c r="AG9">
        <f t="shared" si="2"/>
        <v>4.252554197534955E-6</v>
      </c>
      <c r="AH9">
        <f t="shared" si="2"/>
        <v>4.252554197534955E-6</v>
      </c>
      <c r="AI9">
        <f t="shared" si="2"/>
        <v>4.252554197534955E-6</v>
      </c>
      <c r="AJ9">
        <f t="shared" si="2"/>
        <v>4.252554197534955E-6</v>
      </c>
      <c r="AK9">
        <f t="shared" si="2"/>
        <v>4.252554197534955E-6</v>
      </c>
      <c r="AL9">
        <f t="shared" si="2"/>
        <v>4.252554197534955E-6</v>
      </c>
      <c r="AM9">
        <f t="shared" si="2"/>
        <v>4.252554197534955E-6</v>
      </c>
      <c r="AN9">
        <f t="shared" si="2"/>
        <v>4.252554197534955E-6</v>
      </c>
      <c r="AO9">
        <f t="shared" si="2"/>
        <v>4.252554197534955E-6</v>
      </c>
      <c r="AP9">
        <f t="shared" si="2"/>
        <v>4.252554197534955E-6</v>
      </c>
      <c r="AQ9">
        <f t="shared" si="2"/>
        <v>4.252554197534955E-6</v>
      </c>
      <c r="AR9">
        <f t="shared" si="2"/>
        <v>4.252554197534955E-6</v>
      </c>
      <c r="AS9">
        <f t="shared" si="2"/>
        <v>4.252554197534955E-6</v>
      </c>
      <c r="AT9">
        <f t="shared" si="2"/>
        <v>4.252554197534955E-6</v>
      </c>
      <c r="AU9">
        <f t="shared" si="2"/>
        <v>4.252554197534955E-6</v>
      </c>
      <c r="AV9">
        <f t="shared" si="2"/>
        <v>4.252554197534955E-6</v>
      </c>
      <c r="AW9">
        <f t="shared" si="2"/>
        <v>4.252554197534955E-6</v>
      </c>
      <c r="AX9">
        <f t="shared" si="2"/>
        <v>4.252554197534955E-6</v>
      </c>
      <c r="AY9">
        <f t="shared" si="2"/>
        <v>4.252554197534955E-6</v>
      </c>
      <c r="AZ9">
        <f t="shared" si="2"/>
        <v>4.252554197534955E-6</v>
      </c>
      <c r="BA9">
        <f t="shared" si="2"/>
        <v>4.252554197534955E-6</v>
      </c>
      <c r="BB9">
        <f t="shared" si="2"/>
        <v>4.252554197534955E-6</v>
      </c>
      <c r="BC9">
        <f t="shared" si="2"/>
        <v>4.252554197534955E-6</v>
      </c>
      <c r="BD9">
        <f t="shared" si="2"/>
        <v>4.252554197534955E-6</v>
      </c>
      <c r="BE9">
        <f t="shared" si="2"/>
        <v>4.252554197534955E-6</v>
      </c>
      <c r="BF9">
        <f t="shared" si="2"/>
        <v>4.252554197534955E-6</v>
      </c>
      <c r="BG9">
        <f t="shared" si="2"/>
        <v>4.252554197534955E-6</v>
      </c>
      <c r="BH9">
        <f t="shared" si="2"/>
        <v>4.252554197534955E-6</v>
      </c>
      <c r="BI9">
        <f t="shared" si="2"/>
        <v>4.252554197534955E-6</v>
      </c>
      <c r="BJ9">
        <f t="shared" si="2"/>
        <v>4.252554197534955E-6</v>
      </c>
      <c r="BK9">
        <f t="shared" si="2"/>
        <v>4.252554197534955E-6</v>
      </c>
      <c r="BL9">
        <f t="shared" si="2"/>
        <v>4.252554197534955E-6</v>
      </c>
      <c r="BM9">
        <f t="shared" si="2"/>
        <v>4.252554197534955E-6</v>
      </c>
      <c r="BN9">
        <f t="shared" si="2"/>
        <v>4.252554197534955E-6</v>
      </c>
      <c r="BO9">
        <f t="shared" si="2"/>
        <v>4.252554197534955E-6</v>
      </c>
      <c r="BP9">
        <f t="shared" si="2"/>
        <v>4.252554197534955E-6</v>
      </c>
      <c r="BQ9">
        <f t="shared" si="2"/>
        <v>4.252554197534955E-6</v>
      </c>
      <c r="BR9">
        <f t="shared" si="2"/>
        <v>4.252554197534955E-6</v>
      </c>
      <c r="BS9">
        <f t="shared" si="2"/>
        <v>4.252554197534955E-6</v>
      </c>
      <c r="BT9">
        <f t="shared" si="2"/>
        <v>4.252554197534955E-6</v>
      </c>
      <c r="BU9">
        <f t="shared" si="2"/>
        <v>4.252554197534955E-6</v>
      </c>
      <c r="BV9">
        <f t="shared" si="2"/>
        <v>4.252554197534955E-6</v>
      </c>
      <c r="BW9">
        <f t="shared" si="2"/>
        <v>4.252554197534955E-6</v>
      </c>
      <c r="BX9">
        <f t="shared" si="2"/>
        <v>4.252554197534955E-6</v>
      </c>
      <c r="BY9">
        <f t="shared" si="2"/>
        <v>4.252554197534955E-6</v>
      </c>
      <c r="BZ9">
        <f t="shared" si="2"/>
        <v>4.252554197534955E-6</v>
      </c>
      <c r="CA9">
        <f t="shared" si="2"/>
        <v>4.252554197534955E-6</v>
      </c>
      <c r="CB9">
        <f t="shared" si="2"/>
        <v>4.252554197534955E-6</v>
      </c>
      <c r="CC9">
        <f t="shared" si="2"/>
        <v>4.2525541975349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5"/>
    </row>
    <row r="18" spans="2:4">
      <c r="B18" s="436"/>
      <c r="C18" s="436"/>
      <c r="D18" s="436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5429687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C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D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E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F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G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H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I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J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K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L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M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N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O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P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Q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R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S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T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U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V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W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X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Y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Z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A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B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C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D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E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F3">
        <f t="shared" ref="AF3:AU9" si="1">AE3</f>
        <v>6.8149607931516394E-7</v>
      </c>
      <c r="AG3">
        <f t="shared" si="1"/>
        <v>6.8149607931516394E-7</v>
      </c>
      <c r="AH3">
        <f t="shared" si="1"/>
        <v>6.8149607931516394E-7</v>
      </c>
      <c r="AI3">
        <f t="shared" si="1"/>
        <v>6.8149607931516394E-7</v>
      </c>
      <c r="AJ3">
        <f t="shared" si="1"/>
        <v>6.8149607931516394E-7</v>
      </c>
      <c r="AK3">
        <f t="shared" si="1"/>
        <v>6.8149607931516394E-7</v>
      </c>
      <c r="AL3">
        <f t="shared" si="1"/>
        <v>6.8149607931516394E-7</v>
      </c>
      <c r="AM3">
        <f t="shared" si="1"/>
        <v>6.8149607931516394E-7</v>
      </c>
      <c r="AN3">
        <f t="shared" si="1"/>
        <v>6.8149607931516394E-7</v>
      </c>
      <c r="AO3">
        <f t="shared" si="1"/>
        <v>6.8149607931516394E-7</v>
      </c>
      <c r="AP3">
        <f t="shared" si="1"/>
        <v>6.8149607931516394E-7</v>
      </c>
      <c r="AQ3">
        <f t="shared" si="1"/>
        <v>6.8149607931516394E-7</v>
      </c>
      <c r="AR3">
        <f t="shared" si="1"/>
        <v>6.8149607931516394E-7</v>
      </c>
      <c r="AS3">
        <f t="shared" si="1"/>
        <v>6.8149607931516394E-7</v>
      </c>
      <c r="AT3">
        <f t="shared" si="1"/>
        <v>6.8149607931516394E-7</v>
      </c>
      <c r="AU3">
        <f t="shared" si="1"/>
        <v>6.8149607931516394E-7</v>
      </c>
      <c r="AV3">
        <f t="shared" si="0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>
        <v>8.82</v>
      </c>
      <c r="G5" s="280">
        <v>4.38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>
        <v>8.89</v>
      </c>
      <c r="D6" s="283">
        <v>4.6900000000000004</v>
      </c>
      <c r="E6" s="284">
        <v>0.9</v>
      </c>
      <c r="F6" s="283" t="s">
        <v>4937</v>
      </c>
      <c r="G6" s="283" t="s">
        <v>4937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>
        <v>8.39</v>
      </c>
      <c r="D10" s="283">
        <v>4.37</v>
      </c>
      <c r="E10" s="284">
        <v>0.92</v>
      </c>
      <c r="F10" s="283" t="s">
        <v>4937</v>
      </c>
      <c r="G10" s="283" t="s">
        <v>4937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3">
        <v>7</v>
      </c>
      <c r="D13" s="283">
        <v>3.63</v>
      </c>
      <c r="E13" s="284">
        <v>0.93</v>
      </c>
      <c r="F13" s="283" t="s">
        <v>4937</v>
      </c>
      <c r="G13" s="283" t="s">
        <v>4937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6.1</v>
      </c>
      <c r="D15" s="283">
        <v>3.31</v>
      </c>
      <c r="E15" s="284">
        <v>0.84</v>
      </c>
      <c r="F15" s="283" t="s">
        <v>4937</v>
      </c>
      <c r="G15" s="283" t="s">
        <v>4937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9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 t="s">
        <v>4924</v>
      </c>
      <c r="D22" s="280" t="s">
        <v>4924</v>
      </c>
      <c r="E22" s="281" t="s">
        <v>4924</v>
      </c>
      <c r="F22" s="280">
        <v>9.58</v>
      </c>
      <c r="G22" s="280">
        <v>6.01</v>
      </c>
      <c r="H22" s="280" t="s">
        <v>4924</v>
      </c>
      <c r="I22" s="280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 t="s">
        <v>4924</v>
      </c>
      <c r="D25" s="283" t="s">
        <v>4924</v>
      </c>
      <c r="E25" s="284" t="s">
        <v>4924</v>
      </c>
      <c r="F25" s="283">
        <v>7.54</v>
      </c>
      <c r="G25" s="283">
        <v>4.46</v>
      </c>
      <c r="H25" s="283" t="s">
        <v>4924</v>
      </c>
      <c r="I25" s="283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3" t="s">
        <v>4924</v>
      </c>
      <c r="D26" s="283" t="s">
        <v>4924</v>
      </c>
      <c r="E26" s="284" t="s">
        <v>4924</v>
      </c>
      <c r="F26" s="283">
        <v>19.07</v>
      </c>
      <c r="G26" s="283">
        <v>9.7200000000000006</v>
      </c>
      <c r="H26" s="283" t="s">
        <v>4924</v>
      </c>
      <c r="I26" s="283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7.87</v>
      </c>
      <c r="D34" s="283" t="s">
        <v>4924</v>
      </c>
      <c r="E34" s="284" t="s">
        <v>4924</v>
      </c>
      <c r="F34" s="283">
        <v>7.94</v>
      </c>
      <c r="G34" s="283">
        <v>4.25</v>
      </c>
      <c r="H34" s="283">
        <v>7.57</v>
      </c>
      <c r="I34" s="283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7</v>
      </c>
      <c r="I37" s="283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3" t="s">
        <v>4924</v>
      </c>
      <c r="D39" s="283" t="s">
        <v>4924</v>
      </c>
      <c r="E39" s="284" t="s">
        <v>4924</v>
      </c>
      <c r="F39" s="283">
        <v>6.75</v>
      </c>
      <c r="G39" s="283">
        <v>4.16</v>
      </c>
      <c r="H39" s="283" t="s">
        <v>4924</v>
      </c>
      <c r="I39" s="283" t="s">
        <v>4924</v>
      </c>
    </row>
    <row r="40" spans="1:9">
      <c r="A40" s="3" t="str">
        <f>IFERROR(INDEX(About!H:H,MATCH(B40,About!G:G,0)),"")</f>
        <v/>
      </c>
      <c r="B40" s="282" t="s">
        <v>2412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3" t="s">
        <v>4924</v>
      </c>
      <c r="D41" s="283" t="s">
        <v>4924</v>
      </c>
      <c r="E41" s="284" t="s">
        <v>4924</v>
      </c>
      <c r="F41" s="283">
        <v>7.65</v>
      </c>
      <c r="G41" s="283">
        <v>4.28</v>
      </c>
      <c r="H41" s="283" t="s">
        <v>4924</v>
      </c>
      <c r="I41" s="283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3" t="s">
        <v>4924</v>
      </c>
      <c r="D42" s="283" t="s">
        <v>4924</v>
      </c>
      <c r="E42" s="284" t="s">
        <v>4924</v>
      </c>
      <c r="F42" s="283">
        <v>6.61</v>
      </c>
      <c r="G42" s="283">
        <v>4.16</v>
      </c>
      <c r="H42" s="283" t="s">
        <v>4924</v>
      </c>
      <c r="I42" s="283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6.42</v>
      </c>
      <c r="G43" s="283">
        <v>3.9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6.94</v>
      </c>
      <c r="G46" s="283">
        <v>6.99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7.04</v>
      </c>
      <c r="G47" s="283">
        <v>5.28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 t="s">
        <v>4924</v>
      </c>
      <c r="D48" s="283" t="s">
        <v>4924</v>
      </c>
      <c r="E48" s="284" t="s">
        <v>4924</v>
      </c>
      <c r="F48" s="283">
        <v>7.53</v>
      </c>
      <c r="G48" s="283">
        <v>12.41</v>
      </c>
      <c r="H48" s="283" t="s">
        <v>4924</v>
      </c>
      <c r="I48" s="283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8.42</v>
      </c>
      <c r="D51" s="283" t="s">
        <v>4924</v>
      </c>
      <c r="E51" s="284" t="s">
        <v>4924</v>
      </c>
      <c r="F51" s="283">
        <v>8.0299999999999994</v>
      </c>
      <c r="G51" s="283">
        <v>4.78</v>
      </c>
      <c r="H51" s="283">
        <v>10.02</v>
      </c>
      <c r="I51" s="283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3" t="s">
        <v>4924</v>
      </c>
      <c r="D52" s="283" t="s">
        <v>4924</v>
      </c>
      <c r="E52" s="284" t="s">
        <v>4924</v>
      </c>
      <c r="F52" s="283">
        <v>7</v>
      </c>
      <c r="G52" s="283">
        <v>7.45</v>
      </c>
      <c r="H52" s="283" t="s">
        <v>4924</v>
      </c>
      <c r="I52" s="283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>
        <v>4.13</v>
      </c>
      <c r="G54" s="283">
        <v>3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7</v>
      </c>
      <c r="I55" s="283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8.11</v>
      </c>
      <c r="G58" s="283">
        <v>5.8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24</v>
      </c>
      <c r="D61" s="283" t="s">
        <v>4924</v>
      </c>
      <c r="E61" s="284" t="s">
        <v>4924</v>
      </c>
      <c r="F61" s="283">
        <v>5.69</v>
      </c>
      <c r="G61" s="283">
        <v>3.49</v>
      </c>
      <c r="H61" s="283" t="s">
        <v>4924</v>
      </c>
      <c r="I61" s="283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>
        <v>6.68</v>
      </c>
      <c r="G62" s="283">
        <v>4.04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7</v>
      </c>
      <c r="I63" s="280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37</v>
      </c>
      <c r="E65" s="284" t="s">
        <v>4937</v>
      </c>
      <c r="F65" s="283" t="s">
        <v>4937</v>
      </c>
      <c r="G65" s="283" t="s">
        <v>4937</v>
      </c>
      <c r="H65" s="283" t="s">
        <v>4937</v>
      </c>
      <c r="I65" s="283" t="s">
        <v>4937</v>
      </c>
    </row>
    <row r="66" spans="1:9">
      <c r="A66" s="3" t="str">
        <f>IFERROR(INDEX(About!H:H,MATCH(B66,About!G:G,0)),"")</f>
        <v/>
      </c>
      <c r="B66" s="282" t="s">
        <v>2417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5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